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5\"/>
    </mc:Choice>
  </mc:AlternateContent>
  <bookViews>
    <workbookView xWindow="-45" yWindow="-16320" windowWidth="29040" windowHeight="15720"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1/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5" width="5.54296875" hidden="1" customWidth="1"/>
    <col min="16" max="17" width="5.54296875" customWidth="1"/>
    <col min="18" max="19" width="9.453125" hidden="1" customWidth="1"/>
    <col min="20" max="16384" width="10.90625" hidden="1"/>
  </cols>
  <sheetData>
    <row r="1" spans="1:17" ht="20.399999999999999" customHeight="1" x14ac:dyDescent="0.35">
      <c r="A1" s="1" t="s">
        <v>19</v>
      </c>
      <c r="B1" s="2"/>
      <c r="C1" s="3"/>
      <c r="D1" s="3"/>
      <c r="E1" s="3"/>
      <c r="F1" s="3"/>
      <c r="G1" s="3"/>
      <c r="H1" s="3"/>
      <c r="I1" s="3"/>
      <c r="J1" s="3"/>
      <c r="K1" s="3"/>
      <c r="L1" s="3"/>
      <c r="M1" s="3"/>
      <c r="N1" s="3"/>
      <c r="O1" s="3"/>
      <c r="P1" s="3"/>
      <c r="Q1" s="3"/>
    </row>
    <row r="2" spans="1:17" ht="13.65" customHeight="1" x14ac:dyDescent="0.35">
      <c r="A2" s="3"/>
      <c r="B2" s="3"/>
      <c r="C2" s="3"/>
      <c r="D2" s="3"/>
      <c r="E2" s="3"/>
      <c r="F2" s="3"/>
      <c r="G2" s="3"/>
      <c r="H2" s="3"/>
      <c r="I2" s="3"/>
      <c r="J2" s="3"/>
      <c r="K2" s="3"/>
      <c r="L2" s="3"/>
      <c r="M2" s="3"/>
      <c r="N2" s="3"/>
      <c r="O2" s="3"/>
      <c r="P2" s="3"/>
      <c r="Q2" s="3"/>
    </row>
    <row r="3" spans="1:17" ht="13.65" customHeight="1" x14ac:dyDescent="0.35">
      <c r="A3" s="3"/>
      <c r="B3" s="3"/>
      <c r="C3" s="3"/>
      <c r="D3" s="3"/>
      <c r="E3" s="3"/>
      <c r="F3" s="3"/>
      <c r="G3" s="3"/>
      <c r="H3" s="3"/>
      <c r="I3" s="3"/>
      <c r="J3" s="3"/>
      <c r="K3" s="3"/>
      <c r="L3" s="3"/>
      <c r="M3" s="3"/>
      <c r="N3" s="3"/>
      <c r="O3" s="3"/>
      <c r="P3" s="3"/>
      <c r="Q3" s="3"/>
    </row>
    <row r="4" spans="1:17" ht="13.65" customHeight="1" x14ac:dyDescent="0.35">
      <c r="A4" s="3"/>
      <c r="B4" s="3"/>
      <c r="C4" s="3"/>
      <c r="D4" s="3"/>
      <c r="E4" s="3"/>
      <c r="F4" s="3"/>
      <c r="G4" s="3"/>
      <c r="H4" s="3"/>
      <c r="I4" s="3"/>
      <c r="J4" s="3"/>
      <c r="K4" s="3"/>
      <c r="L4" s="3"/>
      <c r="M4" s="3"/>
      <c r="N4" s="3"/>
      <c r="O4" s="3"/>
      <c r="P4" s="3"/>
      <c r="Q4" s="3"/>
    </row>
    <row r="5" spans="1:17" ht="13.65" customHeight="1" x14ac:dyDescent="0.35">
      <c r="A5" s="3"/>
      <c r="B5" s="3"/>
      <c r="C5" s="3"/>
      <c r="D5" s="3"/>
      <c r="E5" s="3"/>
      <c r="F5" s="3"/>
      <c r="G5" s="3"/>
      <c r="H5" s="3"/>
      <c r="I5" s="3"/>
      <c r="J5" s="3"/>
      <c r="K5" s="3"/>
      <c r="L5" s="3"/>
      <c r="M5" s="3"/>
      <c r="N5" s="3"/>
      <c r="O5" s="3"/>
      <c r="P5" s="3"/>
      <c r="Q5" s="3"/>
    </row>
    <row r="6" spans="1:17" ht="6" customHeight="1" x14ac:dyDescent="0.35">
      <c r="A6" s="3"/>
      <c r="B6" s="3"/>
      <c r="C6" s="3"/>
      <c r="D6" s="3"/>
      <c r="E6" s="3"/>
      <c r="F6" s="3"/>
      <c r="G6" s="3"/>
      <c r="H6" s="3"/>
      <c r="I6" s="3"/>
      <c r="J6" s="3"/>
      <c r="K6" s="3"/>
      <c r="L6" s="3"/>
      <c r="M6" s="3"/>
      <c r="N6" s="3"/>
      <c r="O6" s="3"/>
      <c r="P6" s="3"/>
      <c r="Q6" s="3"/>
    </row>
    <row r="7" spans="1:17" ht="13.65" customHeight="1" x14ac:dyDescent="0.35">
      <c r="A7" s="3"/>
      <c r="B7" s="3"/>
      <c r="C7" s="3"/>
      <c r="D7" s="3"/>
      <c r="E7" s="3"/>
      <c r="F7" s="3"/>
      <c r="G7" s="3"/>
      <c r="H7" s="3"/>
      <c r="I7" s="3"/>
      <c r="J7" s="3"/>
      <c r="K7" s="3"/>
      <c r="L7" s="3"/>
      <c r="M7" s="3"/>
      <c r="N7" s="3"/>
      <c r="O7" s="3"/>
      <c r="P7" s="3"/>
      <c r="Q7" s="3"/>
    </row>
    <row r="8" spans="1:17" ht="13.65" customHeight="1" x14ac:dyDescent="0.35">
      <c r="A8" s="3"/>
      <c r="B8" s="3"/>
      <c r="C8" s="3"/>
      <c r="D8" s="3"/>
      <c r="E8" s="3"/>
      <c r="F8" s="3"/>
      <c r="G8" s="3"/>
      <c r="H8" s="3"/>
      <c r="I8" s="3"/>
      <c r="J8" s="3"/>
      <c r="K8" s="3"/>
      <c r="L8" s="3"/>
      <c r="M8" s="3"/>
      <c r="N8" s="3"/>
      <c r="O8" s="3"/>
      <c r="P8" s="3"/>
      <c r="Q8" s="3"/>
    </row>
    <row r="9" spans="1:17" ht="13.65" customHeight="1" x14ac:dyDescent="0.35">
      <c r="A9" s="3"/>
      <c r="B9" s="3"/>
      <c r="C9" s="3"/>
      <c r="D9" s="3"/>
      <c r="E9" s="3"/>
      <c r="F9" s="3"/>
      <c r="G9" s="3"/>
      <c r="H9" s="3"/>
      <c r="I9" s="3"/>
      <c r="J9" s="3"/>
      <c r="K9" s="3"/>
      <c r="L9" s="3"/>
      <c r="M9" s="3"/>
      <c r="N9" s="3"/>
      <c r="O9" s="3"/>
      <c r="P9" s="3"/>
      <c r="Q9" s="3"/>
    </row>
    <row r="10" spans="1:17" ht="13.65" customHeight="1" x14ac:dyDescent="0.35">
      <c r="A10" s="3"/>
      <c r="B10" s="3"/>
      <c r="C10" s="3"/>
      <c r="D10" s="3"/>
      <c r="E10" s="3"/>
      <c r="F10" s="3"/>
      <c r="G10" s="3"/>
      <c r="H10" s="3"/>
      <c r="I10" s="3"/>
      <c r="J10" s="3"/>
      <c r="K10" s="3"/>
      <c r="L10" s="3"/>
      <c r="M10" s="3"/>
      <c r="N10" s="3"/>
      <c r="O10" s="3"/>
      <c r="P10" s="3"/>
      <c r="Q10" s="3"/>
    </row>
    <row r="11" spans="1:17" ht="13.65" customHeight="1" x14ac:dyDescent="0.35">
      <c r="A11" s="3"/>
      <c r="B11" s="3"/>
      <c r="C11" s="3"/>
      <c r="D11" s="3"/>
      <c r="E11" s="3"/>
      <c r="F11" s="3"/>
      <c r="G11" s="3"/>
      <c r="H11" s="3"/>
      <c r="I11" s="3"/>
      <c r="J11" s="3"/>
      <c r="K11" s="3"/>
      <c r="L11" s="3"/>
      <c r="M11" s="3"/>
      <c r="N11" s="3"/>
      <c r="O11" s="3"/>
      <c r="P11" s="3"/>
      <c r="Q11" s="3"/>
    </row>
    <row r="12" spans="1:17" ht="15" customHeight="1" x14ac:dyDescent="0.35">
      <c r="A12" s="3"/>
      <c r="B12" s="3"/>
      <c r="C12" s="3"/>
      <c r="D12" s="3"/>
      <c r="E12" s="30" t="str">
        <f>"Notes on the Production of the risk-free
Term Structures as of " &amp; A1</f>
        <v>Notes on the Production of the risk-free
Term Structures as of 31/05/2026</v>
      </c>
      <c r="F12" s="30"/>
      <c r="G12" s="30"/>
      <c r="H12" s="30"/>
      <c r="I12" s="30"/>
      <c r="J12" s="30"/>
      <c r="K12" s="30"/>
      <c r="L12" s="30"/>
      <c r="M12" s="3"/>
      <c r="N12" s="3"/>
      <c r="O12" s="3"/>
      <c r="P12" s="3"/>
      <c r="Q12" s="3"/>
    </row>
    <row r="13" spans="1:17" ht="36" customHeight="1" x14ac:dyDescent="0.35">
      <c r="A13" s="3"/>
      <c r="B13" s="3"/>
      <c r="C13" s="3"/>
      <c r="D13" s="3"/>
      <c r="E13" s="30"/>
      <c r="F13" s="30"/>
      <c r="G13" s="30"/>
      <c r="H13" s="30"/>
      <c r="I13" s="30"/>
      <c r="J13" s="30"/>
      <c r="K13" s="30"/>
      <c r="L13" s="30"/>
      <c r="M13" s="3"/>
      <c r="N13" s="3"/>
      <c r="O13" s="3"/>
      <c r="P13" s="3"/>
      <c r="Q13" s="3"/>
    </row>
    <row r="14" spans="1:17" ht="21.75" customHeight="1" x14ac:dyDescent="0.35">
      <c r="A14" s="3"/>
      <c r="B14" s="3"/>
      <c r="C14" s="3"/>
      <c r="D14" s="3"/>
      <c r="E14" s="3"/>
      <c r="F14" s="3"/>
      <c r="G14" s="3"/>
      <c r="H14" s="3"/>
      <c r="I14" s="3"/>
      <c r="J14" s="3"/>
      <c r="K14" s="3"/>
      <c r="L14" s="3"/>
      <c r="M14" s="3"/>
      <c r="N14" s="3"/>
      <c r="O14" s="3"/>
      <c r="P14" s="3"/>
      <c r="Q14" s="3"/>
    </row>
    <row r="15" spans="1:17" ht="14.4" customHeight="1" x14ac:dyDescent="0.35">
      <c r="A15" s="3"/>
      <c r="B15" s="3"/>
      <c r="C15" s="3"/>
      <c r="D15" s="3"/>
      <c r="E15" s="5" t="s">
        <v>11</v>
      </c>
      <c r="F15" s="3"/>
      <c r="G15" s="3"/>
      <c r="H15" s="3"/>
      <c r="I15" s="3"/>
      <c r="J15" s="3"/>
      <c r="K15" s="3"/>
      <c r="L15" s="3"/>
      <c r="M15" s="3"/>
      <c r="N15" s="3"/>
      <c r="O15" s="3"/>
      <c r="P15" s="3"/>
      <c r="Q15" s="3"/>
    </row>
    <row r="16" spans="1:17" ht="14.25" customHeight="1" x14ac:dyDescent="0.35">
      <c r="A16" s="3"/>
      <c r="B16" s="3"/>
      <c r="C16" s="3"/>
      <c r="D16" s="3"/>
      <c r="E16" s="5"/>
      <c r="F16" s="3"/>
      <c r="G16" s="3"/>
      <c r="H16" s="3"/>
      <c r="I16" s="3"/>
      <c r="J16" s="3"/>
      <c r="K16" s="3"/>
      <c r="L16" s="3"/>
      <c r="M16" s="3"/>
      <c r="N16" s="3"/>
      <c r="O16" s="3"/>
      <c r="P16" s="3"/>
      <c r="Q16" s="3"/>
    </row>
    <row r="17" spans="1:17" ht="14.25" customHeight="1" x14ac:dyDescent="0.35">
      <c r="A17" s="3"/>
      <c r="B17" s="3"/>
      <c r="C17" s="3"/>
      <c r="D17" s="3"/>
      <c r="E17" s="5"/>
      <c r="F17" s="4"/>
      <c r="G17" s="3"/>
      <c r="H17" s="3"/>
      <c r="I17" s="3"/>
      <c r="J17" s="3"/>
      <c r="K17" s="3"/>
      <c r="L17" s="3"/>
      <c r="M17" s="3"/>
      <c r="N17" s="3"/>
      <c r="O17" s="3"/>
      <c r="P17" s="3"/>
      <c r="Q17" s="3"/>
    </row>
    <row r="18" spans="1:17" ht="14.25" customHeight="1" x14ac:dyDescent="0.35">
      <c r="A18" s="3"/>
      <c r="B18" s="3"/>
      <c r="C18" s="3"/>
      <c r="D18" s="3"/>
      <c r="E18" s="3"/>
      <c r="F18" s="3"/>
      <c r="G18" s="3"/>
      <c r="H18" s="3"/>
      <c r="I18" s="3"/>
      <c r="J18" s="3"/>
      <c r="K18" s="3"/>
      <c r="L18" s="3"/>
      <c r="M18" s="3"/>
      <c r="N18" s="3"/>
      <c r="O18" s="3"/>
      <c r="P18" s="3"/>
      <c r="Q18" s="3"/>
    </row>
    <row r="19" spans="1:17" ht="14.25" customHeight="1" x14ac:dyDescent="0.35">
      <c r="A19" s="3"/>
      <c r="B19" s="3"/>
      <c r="C19" s="3"/>
      <c r="D19" s="3"/>
      <c r="E19" s="3"/>
      <c r="F19" s="3"/>
      <c r="G19" s="3"/>
      <c r="H19" s="3"/>
      <c r="I19" s="3"/>
      <c r="J19" s="3"/>
      <c r="K19" s="3"/>
      <c r="L19" s="3"/>
      <c r="M19" s="3"/>
      <c r="N19" s="3"/>
      <c r="O19" s="3"/>
      <c r="P19" s="3"/>
      <c r="Q19" s="3"/>
    </row>
    <row r="20" spans="1:17" ht="13.65" customHeight="1" x14ac:dyDescent="0.35">
      <c r="A20" s="3"/>
      <c r="B20" s="3"/>
      <c r="C20" s="3"/>
      <c r="D20" s="3"/>
      <c r="E20" s="3"/>
      <c r="F20" s="3"/>
      <c r="G20" s="3"/>
      <c r="H20" s="3"/>
      <c r="I20" s="3"/>
      <c r="J20" s="3"/>
      <c r="K20" s="3"/>
      <c r="L20" s="3"/>
      <c r="M20" s="3"/>
      <c r="N20" s="3"/>
      <c r="O20" s="3"/>
      <c r="P20" s="3"/>
      <c r="Q20" s="3"/>
    </row>
    <row r="21" spans="1:17" ht="13.65" customHeight="1" x14ac:dyDescent="0.35">
      <c r="A21" s="3"/>
      <c r="B21" s="3"/>
      <c r="C21" s="3"/>
      <c r="D21" s="3"/>
      <c r="E21" s="3"/>
      <c r="F21" s="3"/>
      <c r="G21" s="3"/>
      <c r="H21" s="3"/>
      <c r="I21" s="3"/>
      <c r="J21" s="3"/>
      <c r="K21" s="3"/>
      <c r="L21" s="3"/>
      <c r="M21" s="3"/>
      <c r="N21" s="3"/>
      <c r="O21" s="3"/>
      <c r="P21" s="3"/>
      <c r="Q21" s="3"/>
    </row>
    <row r="22" spans="1:17" ht="14.25" customHeight="1" x14ac:dyDescent="0.35">
      <c r="A22" s="3"/>
      <c r="B22" s="3"/>
      <c r="C22" s="3"/>
      <c r="D22" s="3"/>
      <c r="E22" s="3"/>
      <c r="F22" s="3"/>
      <c r="G22" s="3"/>
      <c r="H22" s="3"/>
      <c r="I22" s="3"/>
      <c r="J22" s="3"/>
      <c r="K22" s="3"/>
      <c r="L22" s="3"/>
      <c r="M22" s="3"/>
      <c r="N22" s="3"/>
      <c r="O22" s="3"/>
      <c r="P22" s="3"/>
      <c r="Q22" s="3"/>
    </row>
    <row r="23" spans="1:17" ht="14.25" customHeight="1" x14ac:dyDescent="0.35">
      <c r="A23" s="3"/>
      <c r="B23" s="3"/>
      <c r="C23" s="3"/>
      <c r="D23" s="3"/>
      <c r="E23" s="3"/>
      <c r="F23" s="3"/>
      <c r="G23" s="3"/>
      <c r="H23" s="3"/>
      <c r="I23" s="3"/>
      <c r="J23" s="3"/>
      <c r="K23" s="3"/>
      <c r="L23" s="3"/>
      <c r="M23" s="3"/>
      <c r="N23" s="3"/>
      <c r="O23" s="3"/>
      <c r="P23" s="3"/>
      <c r="Q23" s="3"/>
    </row>
    <row r="24" spans="1:17" ht="14.25" customHeight="1" x14ac:dyDescent="0.35">
      <c r="A24" s="3"/>
      <c r="B24" s="3"/>
      <c r="C24" s="3"/>
      <c r="D24" s="3"/>
      <c r="E24" s="3"/>
      <c r="F24" s="3"/>
      <c r="G24" s="3"/>
      <c r="H24" s="3"/>
      <c r="I24" s="3"/>
      <c r="J24" s="3"/>
      <c r="K24" s="3"/>
      <c r="L24" s="3"/>
      <c r="M24" s="3"/>
      <c r="N24" s="3"/>
      <c r="O24" s="3"/>
      <c r="P24" s="3"/>
      <c r="Q24" s="3"/>
    </row>
    <row r="25" spans="1:17" ht="14.25" customHeight="1" x14ac:dyDescent="0.35">
      <c r="A25" s="3"/>
      <c r="B25" s="3"/>
      <c r="C25" s="3"/>
      <c r="D25" s="3"/>
      <c r="E25" s="3"/>
      <c r="F25" s="3"/>
      <c r="G25" s="3"/>
      <c r="H25" s="3"/>
      <c r="I25" s="3"/>
      <c r="J25" s="3"/>
      <c r="K25" s="3"/>
      <c r="L25" s="3"/>
      <c r="M25" s="3"/>
      <c r="N25" s="3"/>
      <c r="O25" s="3"/>
      <c r="P25" s="3"/>
      <c r="Q25" s="3"/>
    </row>
    <row r="26" spans="1:17" ht="13.65" customHeight="1" x14ac:dyDescent="0.35">
      <c r="A26" s="3"/>
      <c r="B26" s="3"/>
      <c r="C26" s="3"/>
      <c r="D26" s="3"/>
      <c r="E26" s="3"/>
      <c r="F26" s="3"/>
      <c r="G26" s="3"/>
      <c r="H26" s="3"/>
      <c r="I26" s="3"/>
      <c r="J26" s="3"/>
      <c r="K26" s="3"/>
      <c r="L26" s="3"/>
      <c r="M26" s="3"/>
      <c r="N26" s="3"/>
      <c r="O26" s="3"/>
      <c r="P26" s="3"/>
      <c r="Q26" s="3"/>
    </row>
    <row r="27" spans="1:17" ht="14.25" customHeight="1" x14ac:dyDescent="0.35">
      <c r="A27" s="3"/>
      <c r="B27" s="3"/>
      <c r="C27" s="3"/>
      <c r="D27" s="3"/>
      <c r="E27" s="3"/>
      <c r="F27" s="3"/>
      <c r="G27" s="3"/>
      <c r="H27" s="3"/>
      <c r="I27" s="3"/>
      <c r="J27" s="3"/>
      <c r="K27" s="3"/>
      <c r="L27" s="3"/>
      <c r="M27" s="3"/>
      <c r="N27" s="3"/>
      <c r="O27" s="3"/>
      <c r="P27" s="3"/>
      <c r="Q27" s="3"/>
    </row>
    <row r="28" spans="1:17" ht="14.25" customHeight="1" x14ac:dyDescent="0.35">
      <c r="A28" s="3"/>
      <c r="B28" s="3"/>
      <c r="C28" s="3"/>
      <c r="D28" s="3"/>
      <c r="E28" s="3"/>
      <c r="F28" s="3"/>
      <c r="G28" s="3"/>
      <c r="H28" s="3"/>
      <c r="I28" s="3"/>
      <c r="J28" s="3"/>
      <c r="K28" s="3"/>
      <c r="L28" s="3"/>
      <c r="M28" s="3"/>
      <c r="N28" s="3"/>
      <c r="O28" s="3"/>
      <c r="P28" s="3"/>
      <c r="Q28" s="3"/>
    </row>
    <row r="29" spans="1:17" ht="14.25" customHeight="1" x14ac:dyDescent="0.35">
      <c r="A29" s="3"/>
      <c r="B29" s="3"/>
      <c r="C29" s="3"/>
      <c r="D29" s="3"/>
      <c r="E29" s="3"/>
      <c r="F29" s="3"/>
      <c r="G29" s="3"/>
      <c r="H29" s="3"/>
      <c r="I29" s="3"/>
      <c r="J29" s="3"/>
      <c r="K29" s="3"/>
      <c r="L29" s="3"/>
      <c r="M29" s="3"/>
      <c r="N29" s="3"/>
      <c r="O29" s="3"/>
      <c r="P29" s="3"/>
      <c r="Q29" s="3"/>
    </row>
    <row r="30" spans="1:17" ht="14.25" customHeight="1" x14ac:dyDescent="0.35">
      <c r="A30" s="3"/>
      <c r="B30" s="3"/>
      <c r="C30" s="3"/>
      <c r="D30" s="3"/>
      <c r="E30" s="3"/>
      <c r="F30" s="3"/>
      <c r="G30" s="3"/>
      <c r="H30" s="3"/>
      <c r="I30" s="3"/>
      <c r="J30" s="3"/>
      <c r="K30" s="3"/>
      <c r="L30" s="3"/>
      <c r="M30" s="3"/>
      <c r="N30" s="3"/>
      <c r="O30" s="3"/>
      <c r="P30" s="3"/>
      <c r="Q30" s="3"/>
    </row>
    <row r="31" spans="1:17" ht="14.25" customHeight="1" x14ac:dyDescent="0.35">
      <c r="A31" s="3"/>
      <c r="B31" s="3"/>
      <c r="C31" s="3"/>
      <c r="D31" s="3"/>
      <c r="E31" s="3"/>
      <c r="F31" s="3"/>
      <c r="G31" s="3"/>
      <c r="H31" s="3"/>
      <c r="I31" s="3"/>
      <c r="J31" s="3"/>
      <c r="K31" s="3"/>
      <c r="L31" s="3"/>
      <c r="M31" s="3"/>
      <c r="N31" s="3"/>
      <c r="O31" s="3"/>
      <c r="P31" s="3"/>
      <c r="Q31" s="3"/>
    </row>
    <row r="32" spans="1:17" ht="13.65" customHeight="1" x14ac:dyDescent="0.35">
      <c r="A32" s="3"/>
      <c r="B32" s="3"/>
      <c r="C32" s="3"/>
      <c r="D32" s="3"/>
      <c r="E32" s="3"/>
      <c r="F32" s="3"/>
      <c r="G32" s="3"/>
      <c r="H32" s="3"/>
      <c r="I32" s="3"/>
      <c r="J32" s="3"/>
      <c r="K32" s="3"/>
      <c r="L32" s="3"/>
      <c r="M32" s="3"/>
      <c r="N32" s="3"/>
      <c r="O32" s="3"/>
      <c r="P32" s="3"/>
      <c r="Q32" s="3"/>
    </row>
    <row r="33" spans="1:17" ht="13.65" customHeight="1" x14ac:dyDescent="0.35">
      <c r="A33" s="3"/>
      <c r="B33" s="3"/>
      <c r="C33" s="3"/>
      <c r="D33" s="3"/>
      <c r="E33" s="3"/>
      <c r="F33" s="3"/>
      <c r="G33" s="3"/>
      <c r="H33" s="3"/>
      <c r="I33" s="3"/>
      <c r="J33" s="3"/>
      <c r="K33" s="3"/>
      <c r="L33" s="3"/>
      <c r="M33" s="3"/>
      <c r="N33" s="3"/>
      <c r="O33" s="3"/>
      <c r="P33" s="3"/>
      <c r="Q33" s="3"/>
    </row>
    <row r="34" spans="1:17" ht="13.65" customHeight="1" x14ac:dyDescent="0.35">
      <c r="A34" s="3"/>
      <c r="B34" s="3"/>
      <c r="C34" s="3"/>
      <c r="D34" s="3"/>
      <c r="E34" s="3"/>
      <c r="F34" s="3"/>
      <c r="G34" s="3"/>
      <c r="H34" s="3"/>
      <c r="I34" s="3"/>
      <c r="J34" s="3"/>
      <c r="K34" s="3"/>
      <c r="L34" s="3"/>
      <c r="M34" s="3"/>
      <c r="N34" s="3"/>
      <c r="O34" s="3"/>
      <c r="P34" s="3"/>
      <c r="Q34" s="3"/>
    </row>
    <row r="35" spans="1:17" ht="13.65" hidden="1" customHeight="1" x14ac:dyDescent="0.3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0.54296875" customWidth="1"/>
    <col min="20" max="21" width="5.54296875" customWidth="1"/>
    <col min="22" max="22" width="9.45312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8.54296875" customWidth="1"/>
    <col min="106" max="106" width="13.54296875" customWidth="1"/>
    <col min="107" max="107" width="5.54296875" customWidth="1"/>
    <col min="108" max="108" width="8.54296875" customWidth="1"/>
    <col min="109" max="109" width="13.54296875" customWidth="1"/>
    <col min="110" max="110" width="5.54296875" customWidth="1"/>
    <col min="111" max="111" width="8.54296875" customWidth="1"/>
    <col min="112" max="112" width="13.54296875" customWidth="1"/>
    <col min="113" max="113" width="5.54296875" customWidth="1"/>
    <col min="114" max="114" width="8.54296875" customWidth="1"/>
    <col min="115" max="115" width="13.54296875" customWidth="1"/>
    <col min="116" max="116" width="5.54296875" customWidth="1"/>
    <col min="117" max="117" width="8.54296875" customWidth="1"/>
    <col min="118" max="118" width="13.54296875" customWidth="1"/>
    <col min="119" max="119" width="5.54296875" customWidth="1"/>
    <col min="120" max="120" width="8.54296875" customWidth="1"/>
    <col min="121" max="121" width="13.54296875" customWidth="1"/>
    <col min="122" max="122" width="5.54296875" customWidth="1"/>
    <col min="123" max="123" width="8.54296875" customWidth="1"/>
    <col min="124" max="124" width="13.54296875" customWidth="1"/>
    <col min="125" max="125" width="5.54296875" customWidth="1"/>
    <col min="126" max="126" width="8.54296875" customWidth="1"/>
    <col min="127" max="127" width="13.54296875" customWidth="1"/>
    <col min="128" max="128" width="5.54296875" customWidth="1"/>
    <col min="129" max="129" width="8.54296875" customWidth="1"/>
    <col min="130" max="130" width="13.54296875" customWidth="1"/>
    <col min="131" max="131" width="5.54296875" customWidth="1"/>
    <col min="132" max="132" width="8.54296875" customWidth="1"/>
    <col min="133" max="133" width="13.54296875" customWidth="1"/>
    <col min="134" max="134" width="5.54296875" customWidth="1"/>
    <col min="135" max="135" width="8.54296875" customWidth="1"/>
    <col min="136" max="136" width="13.54296875" customWidth="1"/>
    <col min="137" max="137" width="5.54296875" customWidth="1"/>
    <col min="138" max="138" width="8.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3.5429687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x14ac:dyDescent="0.3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5" customHeight="1" x14ac:dyDescent="0.35">
      <c r="A4" s="18"/>
      <c r="B4" s="24" t="s">
        <v>0</v>
      </c>
      <c r="C4" s="19"/>
      <c r="D4" s="20"/>
      <c r="E4" s="24"/>
      <c r="F4" s="19"/>
      <c r="G4" s="20"/>
      <c r="H4" s="24"/>
      <c r="I4" s="19"/>
      <c r="J4" s="20"/>
      <c r="K4" s="24"/>
      <c r="L4" s="19"/>
      <c r="M4" s="20"/>
      <c r="N4" s="24"/>
      <c r="O4" s="31" t="str">
        <f>'README-Production Notes'!A1</f>
        <v>31/05/2026</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5" customHeight="1" x14ac:dyDescent="0.3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35">
      <c r="A11" s="12"/>
      <c r="B11" s="12"/>
      <c r="C11" s="13">
        <v>1</v>
      </c>
      <c r="D11" s="14">
        <v>14.708509940585699</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40.360409276247303</v>
      </c>
      <c r="CZ11" s="12"/>
      <c r="DA11" s="16"/>
      <c r="DB11" s="15"/>
      <c r="DC11" s="12"/>
      <c r="DD11" s="16"/>
      <c r="DE11" s="15"/>
      <c r="DF11" s="12"/>
      <c r="DG11" s="16">
        <v>0.5</v>
      </c>
      <c r="DH11" s="15">
        <v>9.1844857200943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5.4796481537808903</v>
      </c>
      <c r="FE11" s="12"/>
      <c r="FF11" s="12"/>
      <c r="FG11" s="12"/>
      <c r="FH11" s="12"/>
      <c r="FI11" s="12"/>
      <c r="FJ11" s="12"/>
      <c r="FK11" s="12"/>
      <c r="FL11" s="12"/>
      <c r="FM11" s="12"/>
      <c r="FN11" s="12"/>
    </row>
    <row r="12" spans="1:170" ht="13.4" customHeight="1" x14ac:dyDescent="0.35">
      <c r="A12" s="12"/>
      <c r="B12" s="12"/>
      <c r="C12" s="13">
        <v>2</v>
      </c>
      <c r="D12" s="14">
        <v>-16.7166323616920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49.646818346603197</v>
      </c>
      <c r="CZ12" s="12"/>
      <c r="DA12" s="16"/>
      <c r="DB12" s="15"/>
      <c r="DC12" s="12"/>
      <c r="DD12" s="16"/>
      <c r="DE12" s="15"/>
      <c r="DF12" s="12"/>
      <c r="DG12" s="16">
        <v>1</v>
      </c>
      <c r="DH12" s="15">
        <v>14.5001626492994</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6.4449513404633496</v>
      </c>
      <c r="FE12" s="12"/>
      <c r="FF12" s="12"/>
      <c r="FG12" s="12"/>
      <c r="FH12" s="12"/>
      <c r="FI12" s="12"/>
      <c r="FJ12" s="12"/>
      <c r="FK12" s="12"/>
      <c r="FL12" s="12"/>
      <c r="FM12" s="12"/>
      <c r="FN12" s="12"/>
    </row>
    <row r="13" spans="1:170" ht="13.4" customHeight="1" x14ac:dyDescent="0.35">
      <c r="A13" s="12"/>
      <c r="B13" s="12"/>
      <c r="C13" s="13">
        <v>3</v>
      </c>
      <c r="D13" s="14">
        <v>1.4869162685433499</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23.679810418338601</v>
      </c>
      <c r="CZ13" s="12"/>
      <c r="DA13" s="16"/>
      <c r="DB13" s="15"/>
      <c r="DC13" s="12"/>
      <c r="DD13" s="16"/>
      <c r="DE13" s="15"/>
      <c r="DF13" s="12"/>
      <c r="DG13" s="16">
        <v>1.5</v>
      </c>
      <c r="DH13" s="15">
        <v>-8.7921340682151003E-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7047252533403401</v>
      </c>
      <c r="FE13" s="12"/>
      <c r="FF13" s="12"/>
      <c r="FG13" s="12"/>
      <c r="FH13" s="12"/>
      <c r="FI13" s="12"/>
      <c r="FJ13" s="12"/>
      <c r="FK13" s="12"/>
      <c r="FL13" s="12"/>
      <c r="FM13" s="12"/>
      <c r="FN13" s="12"/>
    </row>
    <row r="14" spans="1:170" ht="13.4" customHeight="1" x14ac:dyDescent="0.35">
      <c r="A14" s="12"/>
      <c r="B14" s="12"/>
      <c r="C14" s="13">
        <v>4</v>
      </c>
      <c r="D14" s="14">
        <v>10.881748654546699</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350301132957197</v>
      </c>
      <c r="CZ14" s="12"/>
      <c r="DA14" s="16"/>
      <c r="DB14" s="15"/>
      <c r="DC14" s="12"/>
      <c r="DD14" s="16"/>
      <c r="DE14" s="15"/>
      <c r="DF14" s="12"/>
      <c r="DG14" s="16">
        <v>2</v>
      </c>
      <c r="DH14" s="15">
        <v>-5.567560455202659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66510840665746196</v>
      </c>
      <c r="FE14" s="12"/>
      <c r="FF14" s="12"/>
      <c r="FG14" s="12"/>
      <c r="FH14" s="12"/>
      <c r="FI14" s="12"/>
      <c r="FJ14" s="12"/>
      <c r="FK14" s="12"/>
      <c r="FL14" s="12"/>
      <c r="FM14" s="12"/>
      <c r="FN14" s="12"/>
    </row>
    <row r="15" spans="1:170" ht="13.4" customHeight="1" x14ac:dyDescent="0.35">
      <c r="A15" s="12"/>
      <c r="B15" s="12"/>
      <c r="C15" s="13">
        <v>5</v>
      </c>
      <c r="D15" s="14">
        <v>-8.1979454347135192</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6.2886303326599302</v>
      </c>
      <c r="CZ15" s="12"/>
      <c r="DA15" s="16"/>
      <c r="DB15" s="15"/>
      <c r="DC15" s="12"/>
      <c r="DD15" s="16"/>
      <c r="DE15" s="15"/>
      <c r="DF15" s="12"/>
      <c r="DG15" s="16">
        <v>2.5</v>
      </c>
      <c r="DH15" s="15">
        <v>-1.3199689906842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1578592673554</v>
      </c>
      <c r="FE15" s="12"/>
      <c r="FF15" s="12"/>
      <c r="FG15" s="12"/>
      <c r="FH15" s="12"/>
      <c r="FI15" s="12"/>
      <c r="FJ15" s="12"/>
      <c r="FK15" s="12"/>
      <c r="FL15" s="12"/>
      <c r="FM15" s="12"/>
      <c r="FN15" s="12"/>
    </row>
    <row r="16" spans="1:170" ht="13.4" customHeight="1" x14ac:dyDescent="0.35">
      <c r="A16" s="12"/>
      <c r="B16" s="12"/>
      <c r="C16" s="13">
        <v>6</v>
      </c>
      <c r="D16" s="14">
        <v>0.34483779131537001</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9.1376234503625007</v>
      </c>
      <c r="CZ16" s="12"/>
      <c r="DA16" s="16"/>
      <c r="DB16" s="15"/>
      <c r="DC16" s="12"/>
      <c r="DD16" s="16"/>
      <c r="DE16" s="15"/>
      <c r="DF16" s="12"/>
      <c r="DG16" s="16">
        <v>3</v>
      </c>
      <c r="DH16" s="15">
        <v>-1.11069931422236</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15693992836728299</v>
      </c>
      <c r="FE16" s="12"/>
      <c r="FF16" s="12"/>
      <c r="FG16" s="12"/>
      <c r="FH16" s="12"/>
      <c r="FI16" s="12"/>
      <c r="FJ16" s="12"/>
      <c r="FK16" s="12"/>
      <c r="FL16" s="12"/>
      <c r="FM16" s="12"/>
      <c r="FN16" s="12"/>
    </row>
    <row r="17" spans="1:170" ht="13.4" customHeight="1" x14ac:dyDescent="0.35">
      <c r="A17" s="12"/>
      <c r="B17" s="12"/>
      <c r="C17" s="13">
        <v>7</v>
      </c>
      <c r="D17" s="14">
        <v>12.31559244650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2.5414597127434999</v>
      </c>
      <c r="CZ17" s="12"/>
      <c r="DA17" s="16"/>
      <c r="DB17" s="15"/>
      <c r="DC17" s="12"/>
      <c r="DD17" s="16"/>
      <c r="DE17" s="15"/>
      <c r="DF17" s="12"/>
      <c r="DG17" s="16">
        <v>3.5</v>
      </c>
      <c r="DH17" s="15">
        <v>2.1804862242189998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66674521290012501</v>
      </c>
      <c r="FE17" s="12"/>
      <c r="FF17" s="12"/>
      <c r="FG17" s="12"/>
      <c r="FH17" s="12"/>
      <c r="FI17" s="12"/>
      <c r="FJ17" s="12"/>
      <c r="FK17" s="12"/>
      <c r="FL17" s="12"/>
      <c r="FM17" s="12"/>
      <c r="FN17" s="12"/>
    </row>
    <row r="18" spans="1:170" ht="13.4" customHeight="1" x14ac:dyDescent="0.35">
      <c r="A18" s="12"/>
      <c r="B18" s="12"/>
      <c r="C18" s="13">
        <v>8</v>
      </c>
      <c r="D18" s="14">
        <v>-37.4364668471706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1.0458483594988599</v>
      </c>
      <c r="CZ18" s="12"/>
      <c r="DA18" s="16"/>
      <c r="DB18" s="15"/>
      <c r="DC18" s="12"/>
      <c r="DD18" s="16"/>
      <c r="DE18" s="15"/>
      <c r="DF18" s="12"/>
      <c r="DG18" s="16">
        <v>4</v>
      </c>
      <c r="DH18" s="15">
        <v>-2.8542237307326199</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58443674740388096</v>
      </c>
      <c r="FE18" s="12"/>
      <c r="FF18" s="12"/>
      <c r="FG18" s="12"/>
      <c r="FH18" s="12"/>
      <c r="FI18" s="12"/>
      <c r="FJ18" s="12"/>
      <c r="FK18" s="12"/>
      <c r="FL18" s="12"/>
      <c r="FM18" s="12"/>
      <c r="FN18" s="12"/>
    </row>
    <row r="19" spans="1:170" ht="13.4" customHeight="1" x14ac:dyDescent="0.35">
      <c r="A19" s="12"/>
      <c r="B19" s="12"/>
      <c r="C19" s="13">
        <v>9</v>
      </c>
      <c r="D19" s="14">
        <v>85.771167218519096</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5.0707641993213297</v>
      </c>
      <c r="CZ19" s="12"/>
      <c r="DA19" s="16"/>
      <c r="DB19" s="15"/>
      <c r="DC19" s="12"/>
      <c r="DD19" s="16"/>
      <c r="DE19" s="15"/>
      <c r="DF19" s="12"/>
      <c r="DG19" s="16">
        <v>4.5</v>
      </c>
      <c r="DH19" s="15">
        <v>4.1863573439882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23652119861417101</v>
      </c>
      <c r="FE19" s="12"/>
      <c r="FF19" s="12"/>
      <c r="FG19" s="12"/>
      <c r="FH19" s="12"/>
      <c r="FI19" s="12"/>
      <c r="FJ19" s="12"/>
      <c r="FK19" s="12"/>
      <c r="FL19" s="12"/>
      <c r="FM19" s="12"/>
      <c r="FN19" s="12"/>
    </row>
    <row r="20" spans="1:170" ht="13.4" customHeight="1" x14ac:dyDescent="0.35">
      <c r="A20" s="12"/>
      <c r="B20" s="12"/>
      <c r="C20" s="13">
        <v>10</v>
      </c>
      <c r="D20" s="14">
        <v>-122.618391738369</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3.28567042798751</v>
      </c>
      <c r="CZ20" s="12"/>
      <c r="DA20" s="16"/>
      <c r="DB20" s="15"/>
      <c r="DC20" s="12"/>
      <c r="DD20" s="16"/>
      <c r="DE20" s="15"/>
      <c r="DF20" s="12"/>
      <c r="DG20" s="16">
        <v>5</v>
      </c>
      <c r="DH20" s="15">
        <v>3.577890951712010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25333076520572401</v>
      </c>
      <c r="FE20" s="12"/>
      <c r="FF20" s="12"/>
      <c r="FG20" s="12"/>
      <c r="FH20" s="12"/>
      <c r="FI20" s="12"/>
      <c r="FJ20" s="12"/>
      <c r="FK20" s="12"/>
      <c r="FL20" s="12"/>
      <c r="FM20" s="12"/>
      <c r="FN20" s="12"/>
    </row>
    <row r="21" spans="1:170" ht="13.4" customHeight="1" x14ac:dyDescent="0.35">
      <c r="A21" s="12"/>
      <c r="B21" s="12"/>
      <c r="C21" s="13">
        <v>11</v>
      </c>
      <c r="D21" s="14">
        <v>107.051926214536</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1.1668139405974001</v>
      </c>
      <c r="CZ21" s="12"/>
      <c r="DA21" s="16"/>
      <c r="DB21" s="15"/>
      <c r="DC21" s="12"/>
      <c r="DD21" s="16"/>
      <c r="DE21" s="15"/>
      <c r="DF21" s="12"/>
      <c r="DG21" s="16">
        <v>5.5</v>
      </c>
      <c r="DH21" s="15">
        <v>-9.5039202096759996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2062809621637E-2</v>
      </c>
      <c r="FE21" s="12"/>
      <c r="FF21" s="12"/>
      <c r="FG21" s="12"/>
      <c r="FH21" s="12"/>
      <c r="FI21" s="12"/>
      <c r="FJ21" s="12"/>
      <c r="FK21" s="12"/>
      <c r="FL21" s="12"/>
      <c r="FM21" s="12"/>
      <c r="FN21" s="12"/>
    </row>
    <row r="22" spans="1:170" ht="13.4" customHeight="1" x14ac:dyDescent="0.35">
      <c r="A22" s="12"/>
      <c r="B22" s="12"/>
      <c r="C22" s="13">
        <v>12</v>
      </c>
      <c r="D22" s="14">
        <v>-45.724008937086097</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1.7512545260355601</v>
      </c>
      <c r="CZ22" s="12"/>
      <c r="DA22" s="16"/>
      <c r="DB22" s="15"/>
      <c r="DC22" s="12"/>
      <c r="DD22" s="16"/>
      <c r="DE22" s="15"/>
      <c r="DF22" s="12"/>
      <c r="DG22" s="16">
        <v>6</v>
      </c>
      <c r="DH22" s="15">
        <v>-9.3508829506790004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04975935289547</v>
      </c>
      <c r="FE22" s="12"/>
      <c r="FF22" s="12"/>
      <c r="FG22" s="12"/>
      <c r="FH22" s="12"/>
      <c r="FI22" s="12"/>
      <c r="FJ22" s="12"/>
      <c r="FK22" s="12"/>
      <c r="FL22" s="12"/>
      <c r="FM22" s="12"/>
      <c r="FN22" s="12"/>
    </row>
    <row r="23" spans="1:170" ht="13.4" customHeight="1" x14ac:dyDescent="0.35">
      <c r="A23" s="12"/>
      <c r="B23" s="12"/>
      <c r="C23" s="13">
        <v>13</v>
      </c>
      <c r="D23" s="14">
        <v>-24.8504621013752</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01452587494166</v>
      </c>
      <c r="CZ23" s="12"/>
      <c r="DA23" s="16"/>
      <c r="DB23" s="15"/>
      <c r="DC23" s="12"/>
      <c r="DD23" s="16"/>
      <c r="DE23" s="15"/>
      <c r="DF23" s="12"/>
      <c r="DG23" s="16">
        <v>6.5</v>
      </c>
      <c r="DH23" s="15">
        <v>-9.2003099803250003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5943102525329999E-2</v>
      </c>
      <c r="FE23" s="12"/>
      <c r="FF23" s="12"/>
      <c r="FG23" s="12"/>
      <c r="FH23" s="12"/>
      <c r="FI23" s="12"/>
      <c r="FJ23" s="12"/>
      <c r="FK23" s="12"/>
      <c r="FL23" s="12"/>
      <c r="FM23" s="12"/>
      <c r="FN23" s="12"/>
    </row>
    <row r="24" spans="1:170" ht="13.4" customHeight="1" x14ac:dyDescent="0.35">
      <c r="A24" s="12"/>
      <c r="B24" s="12"/>
      <c r="C24" s="13">
        <v>14</v>
      </c>
      <c r="D24" s="14">
        <v>60.3930515437307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9.8211604544207007E-2</v>
      </c>
      <c r="CZ24" s="12"/>
      <c r="DA24" s="16"/>
      <c r="DB24" s="15"/>
      <c r="DC24" s="12"/>
      <c r="DD24" s="16"/>
      <c r="DE24" s="15"/>
      <c r="DF24" s="12"/>
      <c r="DG24" s="16">
        <v>7</v>
      </c>
      <c r="DH24" s="15">
        <v>-0.60611849020383701</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5433787536621E-2</v>
      </c>
      <c r="FE24" s="12"/>
      <c r="FF24" s="12"/>
      <c r="FG24" s="12"/>
      <c r="FH24" s="12"/>
      <c r="FI24" s="12"/>
      <c r="FJ24" s="12"/>
      <c r="FK24" s="12"/>
      <c r="FL24" s="12"/>
      <c r="FM24" s="12"/>
      <c r="FN24" s="12"/>
    </row>
    <row r="25" spans="1:170" ht="13.4" customHeight="1" x14ac:dyDescent="0.35">
      <c r="A25" s="12"/>
      <c r="B25" s="12"/>
      <c r="C25" s="13">
        <v>15</v>
      </c>
      <c r="D25" s="14">
        <v>-34.579136491775799</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3134327239696799</v>
      </c>
      <c r="CZ25" s="12"/>
      <c r="DA25" s="16"/>
      <c r="DB25" s="15"/>
      <c r="DC25" s="12"/>
      <c r="DD25" s="16"/>
      <c r="DE25" s="15"/>
      <c r="DF25" s="12"/>
      <c r="DG25" s="16">
        <v>7.5</v>
      </c>
      <c r="DH25" s="15">
        <v>-9.6086790634000003E-5</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32375625487228</v>
      </c>
      <c r="FE25" s="12"/>
      <c r="FF25" s="12"/>
      <c r="FG25" s="12"/>
      <c r="FH25" s="12"/>
      <c r="FI25" s="12"/>
      <c r="FJ25" s="12"/>
      <c r="FK25" s="12"/>
      <c r="FL25" s="12"/>
      <c r="FM25" s="12"/>
      <c r="FN25" s="12"/>
    </row>
    <row r="26" spans="1:170" ht="13.4" customHeight="1" x14ac:dyDescent="0.35">
      <c r="A26" s="12"/>
      <c r="B26" s="12"/>
      <c r="C26" s="13">
        <v>16</v>
      </c>
      <c r="D26" s="14">
        <v>6.9941668153684994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3.7428998758166999E-2</v>
      </c>
      <c r="CZ26" s="12"/>
      <c r="DA26" s="16"/>
      <c r="DB26" s="15"/>
      <c r="DC26" s="12"/>
      <c r="DD26" s="16"/>
      <c r="DE26" s="15"/>
      <c r="DF26" s="12"/>
      <c r="DG26" s="16">
        <v>8</v>
      </c>
      <c r="DH26" s="15">
        <v>2.1104957647418598</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9.6869302954420006E-3</v>
      </c>
      <c r="FE26" s="12"/>
      <c r="FF26" s="12"/>
      <c r="FG26" s="12"/>
      <c r="FH26" s="12"/>
      <c r="FI26" s="12"/>
      <c r="FJ26" s="12"/>
      <c r="FK26" s="12"/>
      <c r="FL26" s="12"/>
      <c r="FM26" s="12"/>
      <c r="FN26" s="12"/>
    </row>
    <row r="27" spans="1:170" ht="13.4" customHeight="1" x14ac:dyDescent="0.35">
      <c r="A27" s="12"/>
      <c r="B27" s="12"/>
      <c r="C27" s="13">
        <v>17</v>
      </c>
      <c r="D27" s="14">
        <v>6.7707326383043998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3.6233299862698E-2</v>
      </c>
      <c r="CZ27" s="12"/>
      <c r="DA27" s="16"/>
      <c r="DB27" s="15"/>
      <c r="DC27" s="12"/>
      <c r="DD27" s="16"/>
      <c r="DE27" s="15"/>
      <c r="DF27" s="12"/>
      <c r="DG27" s="16">
        <v>8.5</v>
      </c>
      <c r="DH27" s="15">
        <v>-3.1922171756150003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9.3774736645129992E-3</v>
      </c>
      <c r="FE27" s="12"/>
      <c r="FF27" s="12"/>
      <c r="FG27" s="12"/>
      <c r="FH27" s="12"/>
      <c r="FI27" s="12"/>
      <c r="FJ27" s="12"/>
      <c r="FK27" s="12"/>
      <c r="FL27" s="12"/>
      <c r="FM27" s="12"/>
      <c r="FN27" s="12"/>
    </row>
    <row r="28" spans="1:170" ht="13.4" customHeight="1" x14ac:dyDescent="0.35">
      <c r="A28" s="12"/>
      <c r="B28" s="12"/>
      <c r="C28" s="13">
        <v>18</v>
      </c>
      <c r="D28" s="14">
        <v>6.5544362423082994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5075798511809003E-2</v>
      </c>
      <c r="CZ28" s="12"/>
      <c r="DA28" s="16"/>
      <c r="DB28" s="15"/>
      <c r="DC28" s="12"/>
      <c r="DD28" s="16"/>
      <c r="DE28" s="15"/>
      <c r="DF28" s="12"/>
      <c r="DG28" s="16">
        <v>9</v>
      </c>
      <c r="DH28" s="15">
        <v>-1.6059303237817799</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9.0779028698100006E-3</v>
      </c>
      <c r="FE28" s="12"/>
      <c r="FF28" s="12"/>
      <c r="FG28" s="12"/>
      <c r="FH28" s="12"/>
      <c r="FI28" s="12"/>
      <c r="FJ28" s="12"/>
      <c r="FK28" s="12"/>
      <c r="FL28" s="12"/>
      <c r="FM28" s="12"/>
      <c r="FN28" s="12"/>
    </row>
    <row r="29" spans="1:170" ht="13.4" customHeight="1" x14ac:dyDescent="0.35">
      <c r="A29" s="12"/>
      <c r="B29" s="12"/>
      <c r="C29" s="13">
        <v>19</v>
      </c>
      <c r="D29" s="14">
        <v>6.3450496053322994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3955274454799997E-2</v>
      </c>
      <c r="CZ29" s="12"/>
      <c r="DA29" s="16"/>
      <c r="DB29" s="15"/>
      <c r="DC29" s="12"/>
      <c r="DD29" s="16"/>
      <c r="DE29" s="15"/>
      <c r="DF29" s="12"/>
      <c r="DG29" s="16">
        <v>9.5</v>
      </c>
      <c r="DH29" s="15">
        <v>-6.6617806759800002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8.7879021004929996E-3</v>
      </c>
      <c r="FE29" s="12"/>
      <c r="FF29" s="12"/>
      <c r="FG29" s="12"/>
      <c r="FH29" s="12"/>
      <c r="FI29" s="12"/>
      <c r="FJ29" s="12"/>
      <c r="FK29" s="12"/>
      <c r="FL29" s="12"/>
      <c r="FM29" s="12"/>
      <c r="FN29" s="12"/>
    </row>
    <row r="30" spans="1:170" ht="13.4" customHeight="1" x14ac:dyDescent="0.35">
      <c r="A30" s="12"/>
      <c r="B30" s="12"/>
      <c r="C30" s="13">
        <v>20</v>
      </c>
      <c r="D30" s="14">
        <v>2.0317048317405502</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211291524480724</v>
      </c>
      <c r="CZ30" s="12"/>
      <c r="DA30" s="16"/>
      <c r="DB30" s="15"/>
      <c r="DC30" s="12"/>
      <c r="DD30" s="16"/>
      <c r="DE30" s="15"/>
      <c r="DF30" s="12"/>
      <c r="DG30" s="16">
        <v>10</v>
      </c>
      <c r="DH30" s="15">
        <v>-0.311837754167196</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5958397092279999</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3598942756332002E-2</v>
      </c>
      <c r="CZ31" s="12"/>
      <c r="DA31" s="16"/>
      <c r="DB31" s="15"/>
      <c r="DC31" s="12"/>
      <c r="DD31" s="16"/>
      <c r="DE31" s="15"/>
      <c r="DF31" s="12"/>
      <c r="DG31" s="16">
        <v>10.5</v>
      </c>
      <c r="DH31" s="15">
        <v>-1.66636476179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1.9745582545679999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2845055911261E-2</v>
      </c>
      <c r="CZ32" s="12"/>
      <c r="DA32" s="16"/>
      <c r="DB32" s="15"/>
      <c r="DC32" s="12"/>
      <c r="DD32" s="16"/>
      <c r="DE32" s="15"/>
      <c r="DF32" s="12"/>
      <c r="DG32" s="16">
        <v>11</v>
      </c>
      <c r="DH32" s="15">
        <v>-1.639532055916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1.91147943327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2115252576245002E-2</v>
      </c>
      <c r="CZ33" s="12"/>
      <c r="DA33" s="16"/>
      <c r="DB33" s="15"/>
      <c r="DC33" s="12"/>
      <c r="DD33" s="16"/>
      <c r="DE33" s="15"/>
      <c r="DF33" s="12"/>
      <c r="DG33" s="16">
        <v>11.5</v>
      </c>
      <c r="DH33" s="15">
        <v>-1.613131424773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1.850415714685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1408763384554001E-2</v>
      </c>
      <c r="CZ34" s="12"/>
      <c r="DA34" s="16"/>
      <c r="DB34" s="15"/>
      <c r="DC34" s="12"/>
      <c r="DD34" s="16"/>
      <c r="DE34" s="15"/>
      <c r="DF34" s="12"/>
      <c r="DG34" s="16">
        <v>12</v>
      </c>
      <c r="DH34" s="15">
        <v>-1.587155910858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1.791302724768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45724973547168501</v>
      </c>
      <c r="CZ35" s="12"/>
      <c r="DA35" s="16"/>
      <c r="DB35" s="15"/>
      <c r="DC35" s="12"/>
      <c r="DD35" s="16"/>
      <c r="DE35" s="15"/>
      <c r="DF35" s="12"/>
      <c r="DG35" s="16">
        <v>12.5</v>
      </c>
      <c r="DH35" s="15">
        <v>-1.561598668706000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6.4919465068295004E-2</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2.6162406050200002E-4</v>
      </c>
      <c r="CZ36" s="12"/>
      <c r="DA36" s="16"/>
      <c r="DB36" s="15"/>
      <c r="DC36" s="12"/>
      <c r="DD36" s="16"/>
      <c r="DE36" s="15"/>
      <c r="DF36" s="12"/>
      <c r="DG36" s="16">
        <v>13</v>
      </c>
      <c r="DH36" s="15">
        <v>-1.5364529630770001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9.40545312149E-4</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2.53266273478E-4</v>
      </c>
      <c r="CZ37" s="12"/>
      <c r="DA37" s="16"/>
      <c r="DB37" s="15"/>
      <c r="DC37" s="12"/>
      <c r="DD37" s="16"/>
      <c r="DE37" s="15"/>
      <c r="DF37" s="12"/>
      <c r="DG37" s="16">
        <v>13.5</v>
      </c>
      <c r="DH37" s="15">
        <v>-1.511712167187999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9.1049885009600003E-4</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2.4517548255299998E-4</v>
      </c>
      <c r="CZ38" s="12"/>
      <c r="DA38" s="16"/>
      <c r="DB38" s="15"/>
      <c r="DC38" s="12"/>
      <c r="DD38" s="16"/>
      <c r="DE38" s="15"/>
      <c r="DF38" s="12"/>
      <c r="DG38" s="16">
        <v>14</v>
      </c>
      <c r="DH38" s="15">
        <v>-1.4873697609650001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8.8141224597900001E-4</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2.3734315832800001E-4</v>
      </c>
      <c r="CZ39" s="12"/>
      <c r="DA39" s="16"/>
      <c r="DB39" s="15"/>
      <c r="DC39" s="12"/>
      <c r="DD39" s="16"/>
      <c r="DE39" s="15"/>
      <c r="DF39" s="12"/>
      <c r="DG39" s="16">
        <v>14.5</v>
      </c>
      <c r="DH39" s="15">
        <v>-1.46341932932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8.5325483637799997E-4</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6187942750142001</v>
      </c>
      <c r="CZ40" s="12"/>
      <c r="DA40" s="16"/>
      <c r="DB40" s="15"/>
      <c r="DC40" s="12"/>
      <c r="DD40" s="16"/>
      <c r="DE40" s="15"/>
      <c r="DF40" s="12"/>
      <c r="DG40" s="16">
        <v>15</v>
      </c>
      <c r="DH40" s="15">
        <v>-1.4398545604689999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2.0268080906908001E-2</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7.3034427541740004E-3</v>
      </c>
      <c r="CZ41" s="12"/>
      <c r="DA41" s="16"/>
      <c r="DB41" s="15"/>
      <c r="DC41" s="12"/>
      <c r="DD41" s="16"/>
      <c r="DE41" s="15"/>
      <c r="DF41" s="12"/>
      <c r="DG41" s="16">
        <v>15.5</v>
      </c>
      <c r="DH41" s="15">
        <v>-1.41666924426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7.070128513238E-3</v>
      </c>
      <c r="CZ42" s="12"/>
      <c r="DA42" s="16"/>
      <c r="DB42" s="15"/>
      <c r="DC42" s="12"/>
      <c r="DD42" s="16"/>
      <c r="DE42" s="15"/>
      <c r="DF42" s="12"/>
      <c r="DG42" s="16">
        <v>16</v>
      </c>
      <c r="DH42" s="15">
        <v>-1.3938572705419999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6.8442676798039998E-3</v>
      </c>
      <c r="CZ43" s="12"/>
      <c r="DA43" s="16"/>
      <c r="DB43" s="15"/>
      <c r="DC43" s="12"/>
      <c r="DD43" s="16"/>
      <c r="DE43" s="15"/>
      <c r="DF43" s="12"/>
      <c r="DG43" s="16">
        <v>16.5</v>
      </c>
      <c r="DH43" s="15">
        <v>-1.3714126275509999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6.6256221488909996E-3</v>
      </c>
      <c r="CZ44" s="12"/>
      <c r="DA44" s="16"/>
      <c r="DB44" s="15"/>
      <c r="DC44" s="12"/>
      <c r="DD44" s="16"/>
      <c r="DE44" s="15"/>
      <c r="DF44" s="12"/>
      <c r="DG44" s="16">
        <v>17</v>
      </c>
      <c r="DH44" s="15">
        <v>-1.3493294003309999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6.4139614219659996E-3</v>
      </c>
      <c r="CZ45" s="12"/>
      <c r="DA45" s="16"/>
      <c r="DB45" s="15"/>
      <c r="DC45" s="12"/>
      <c r="DD45" s="16"/>
      <c r="DE45" s="15"/>
      <c r="DF45" s="12"/>
      <c r="DG45" s="16">
        <v>17.5</v>
      </c>
      <c r="DH45" s="15">
        <v>-1.327601769168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6.2090623639550003E-3</v>
      </c>
      <c r="CZ46" s="12"/>
      <c r="DA46" s="16"/>
      <c r="DB46" s="15"/>
      <c r="DC46" s="12"/>
      <c r="DD46" s="16"/>
      <c r="DE46" s="15"/>
      <c r="DF46" s="12"/>
      <c r="DG46" s="16">
        <v>18</v>
      </c>
      <c r="DH46" s="15">
        <v>-1.3062240080639999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6.0107089680110004E-3</v>
      </c>
      <c r="CZ47" s="12"/>
      <c r="DA47" s="16"/>
      <c r="DB47" s="15"/>
      <c r="DC47" s="12"/>
      <c r="DD47" s="16"/>
      <c r="DE47" s="15"/>
      <c r="DF47" s="12"/>
      <c r="DG47" s="16">
        <v>18.5</v>
      </c>
      <c r="DH47" s="15">
        <v>-1.285190483222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5.8186921277939996E-3</v>
      </c>
      <c r="CZ48" s="12"/>
      <c r="DA48" s="16"/>
      <c r="DB48" s="15"/>
      <c r="DC48" s="12"/>
      <c r="DD48" s="16"/>
      <c r="DE48" s="15"/>
      <c r="DF48" s="12"/>
      <c r="DG48" s="16">
        <v>19</v>
      </c>
      <c r="DH48" s="15">
        <v>-1.264495651563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5.632809417032E-3</v>
      </c>
      <c r="CZ49" s="12"/>
      <c r="DA49" s="16"/>
      <c r="DB49" s="15"/>
      <c r="DC49" s="12"/>
      <c r="DD49" s="16"/>
      <c r="DE49" s="15"/>
      <c r="DF49" s="12"/>
      <c r="DG49" s="16">
        <v>19.5</v>
      </c>
      <c r="DH49" s="15">
        <v>-1.2441340592659999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60565508361429898</v>
      </c>
      <c r="CZ50" s="12"/>
      <c r="DA50" s="16"/>
      <c r="DB50" s="15"/>
      <c r="DC50" s="12"/>
      <c r="DD50" s="16"/>
      <c r="DE50" s="15"/>
      <c r="DF50" s="12"/>
      <c r="DG50" s="16">
        <v>20</v>
      </c>
      <c r="DH50" s="15">
        <v>-1.2241003403320001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2.2275435569313998E-2</v>
      </c>
      <c r="CZ51" s="12"/>
      <c r="DA51" s="16"/>
      <c r="DB51" s="15"/>
      <c r="DC51" s="12"/>
      <c r="DD51" s="16"/>
      <c r="DE51" s="15"/>
      <c r="DF51" s="12"/>
      <c r="DG51" s="16">
        <v>20.5</v>
      </c>
      <c r="DH51" s="15">
        <v>-1.204389215166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2.1563829205531002E-2</v>
      </c>
      <c r="CZ52" s="12"/>
      <c r="DA52" s="16"/>
      <c r="DB52" s="15"/>
      <c r="DC52" s="12"/>
      <c r="DD52" s="16"/>
      <c r="DE52" s="15"/>
      <c r="DF52" s="12"/>
      <c r="DG52" s="16">
        <v>21</v>
      </c>
      <c r="DH52" s="15">
        <v>-1.184995489189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0874955668472001E-2</v>
      </c>
      <c r="CZ53" s="12"/>
      <c r="DA53" s="16"/>
      <c r="DB53" s="15"/>
      <c r="DC53" s="12"/>
      <c r="DD53" s="16"/>
      <c r="DE53" s="15"/>
      <c r="DF53" s="12"/>
      <c r="DG53" s="16">
        <v>21.5</v>
      </c>
      <c r="DH53" s="15">
        <v>-1.165914051467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0208088740049999E-2</v>
      </c>
      <c r="CZ54" s="12"/>
      <c r="DA54" s="16"/>
      <c r="DB54" s="15"/>
      <c r="DC54" s="12"/>
      <c r="DD54" s="16"/>
      <c r="DE54" s="15"/>
      <c r="DF54" s="12"/>
      <c r="DG54" s="16">
        <v>22</v>
      </c>
      <c r="DH54" s="15">
        <v>-1.147139873368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9562525401791001E-2</v>
      </c>
      <c r="CZ55" s="12"/>
      <c r="DA55" s="16"/>
      <c r="DB55" s="15"/>
      <c r="DC55" s="12"/>
      <c r="DD55" s="16"/>
      <c r="DE55" s="15"/>
      <c r="DF55" s="12"/>
      <c r="DG55" s="16">
        <v>22.5</v>
      </c>
      <c r="DH55" s="15">
        <v>-1.1286680072289999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8937585093699E-2</v>
      </c>
      <c r="CZ56" s="12"/>
      <c r="DA56" s="16"/>
      <c r="DB56" s="15"/>
      <c r="DC56" s="12"/>
      <c r="DD56" s="16"/>
      <c r="DE56" s="15"/>
      <c r="DF56" s="12"/>
      <c r="DG56" s="16">
        <v>23</v>
      </c>
      <c r="DH56" s="15">
        <v>-1.110493585061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1.8332608996804001E-2</v>
      </c>
      <c r="CZ57" s="12"/>
      <c r="DA57" s="16"/>
      <c r="DB57" s="15"/>
      <c r="DC57" s="12"/>
      <c r="DD57" s="16"/>
      <c r="DE57" s="15"/>
      <c r="DF57" s="12"/>
      <c r="DG57" s="16">
        <v>23.5</v>
      </c>
      <c r="DH57" s="15">
        <v>-1.0926118172589999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1.7746959338628999E-2</v>
      </c>
      <c r="CZ58" s="12"/>
      <c r="DA58" s="16"/>
      <c r="DB58" s="15"/>
      <c r="DC58" s="12"/>
      <c r="DD58" s="16"/>
      <c r="DE58" s="15"/>
      <c r="DF58" s="12"/>
      <c r="DG58" s="16">
        <v>24</v>
      </c>
      <c r="DH58" s="15">
        <v>-1.075017991346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7180018720841999E-2</v>
      </c>
      <c r="CZ59" s="12"/>
      <c r="DA59" s="16"/>
      <c r="DB59" s="15"/>
      <c r="DC59" s="12"/>
      <c r="DD59" s="16"/>
      <c r="DE59" s="15"/>
      <c r="DF59" s="12"/>
      <c r="DG59" s="16">
        <v>24.5</v>
      </c>
      <c r="DH59" s="15">
        <v>-1.057707470725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37440658945515498</v>
      </c>
      <c r="CZ60" s="12"/>
      <c r="DA60" s="16"/>
      <c r="DB60" s="15"/>
      <c r="DC60" s="12"/>
      <c r="DD60" s="16"/>
      <c r="DE60" s="15"/>
      <c r="DF60" s="12"/>
      <c r="DG60" s="16">
        <v>25</v>
      </c>
      <c r="DH60" s="15">
        <v>-1.0406756934620001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1.02391817108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1.0074304873780001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9.9120829727E-4</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9.75247325633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9.5954336618600002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9.4409228038000003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9.2888999630799998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9.1393250762799997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8.99215872515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5.1622296792517001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CGtybe2Hum18as6PRQjTdpfG8u6BVdhBsDP0V705RlW/zQrB4SoQfUa/CJhj6nogWQtlYA9qcf3Qu9DOVa8Xig==" saltValue="h7DyyXs6vvldOgpvggmWtA=="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1.453125" customWidth="1"/>
    <col min="20" max="21" width="5.54296875" customWidth="1"/>
    <col min="22" max="22" width="10.5429687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9.54296875" customWidth="1"/>
    <col min="106" max="106" width="13.54296875" customWidth="1"/>
    <col min="107" max="107" width="5.54296875" customWidth="1"/>
    <col min="108" max="108" width="9.54296875" customWidth="1"/>
    <col min="109" max="109" width="13.54296875" customWidth="1"/>
    <col min="110" max="110" width="5.54296875" customWidth="1"/>
    <col min="111" max="111" width="9.54296875" customWidth="1"/>
    <col min="112" max="112" width="13.54296875" customWidth="1"/>
    <col min="113" max="113" width="5.54296875" customWidth="1"/>
    <col min="114" max="114" width="9.54296875" customWidth="1"/>
    <col min="115" max="115" width="13.54296875" customWidth="1"/>
    <col min="116" max="116" width="5.54296875" customWidth="1"/>
    <col min="117" max="117" width="9.54296875" customWidth="1"/>
    <col min="118" max="118" width="13.54296875" customWidth="1"/>
    <col min="119" max="119" width="5.54296875" customWidth="1"/>
    <col min="120" max="120" width="9.54296875" customWidth="1"/>
    <col min="121" max="121" width="13.54296875" customWidth="1"/>
    <col min="122" max="122" width="5.54296875" customWidth="1"/>
    <col min="123" max="123" width="9.54296875" customWidth="1"/>
    <col min="124" max="124" width="13.54296875" customWidth="1"/>
    <col min="125" max="125" width="5.54296875" customWidth="1"/>
    <col min="126" max="126" width="9.54296875" customWidth="1"/>
    <col min="127" max="127" width="13.54296875" customWidth="1"/>
    <col min="128" max="128" width="5.54296875" customWidth="1"/>
    <col min="129" max="129" width="9.54296875" customWidth="1"/>
    <col min="130" max="130" width="13.54296875" customWidth="1"/>
    <col min="131" max="131" width="5.54296875" customWidth="1"/>
    <col min="132" max="132" width="9.54296875" customWidth="1"/>
    <col min="133" max="133" width="13.54296875" customWidth="1"/>
    <col min="134" max="134" width="5.54296875" customWidth="1"/>
    <col min="135" max="135" width="9.54296875" customWidth="1"/>
    <col min="136" max="136" width="13.54296875" customWidth="1"/>
    <col min="137" max="137" width="5.54296875" customWidth="1"/>
    <col min="138" max="138" width="9.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5.45312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ht="15" hidden="1" customHeight="1" x14ac:dyDescent="0.3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5">
      <c r="A4" s="18"/>
      <c r="B4" s="24"/>
      <c r="C4" s="24" t="s">
        <v>0</v>
      </c>
      <c r="D4" s="19"/>
      <c r="E4" s="24"/>
      <c r="F4" s="19"/>
      <c r="G4" s="20"/>
      <c r="H4" s="24"/>
      <c r="I4" s="19"/>
      <c r="J4" s="20"/>
      <c r="K4" s="24"/>
      <c r="L4" s="19"/>
      <c r="M4" s="20"/>
      <c r="N4" s="24"/>
      <c r="O4" s="31" t="str">
        <f>'README-Production Notes'!A1</f>
        <v>31/05/2026</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4" customHeight="1" x14ac:dyDescent="0.35">
      <c r="A11" s="12"/>
      <c r="B11" s="12"/>
      <c r="C11" s="13">
        <v>1</v>
      </c>
      <c r="D11" s="14">
        <v>25.514335082830399</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32.086584765830601</v>
      </c>
      <c r="CZ11" s="12"/>
      <c r="DA11" s="16"/>
      <c r="DB11" s="15"/>
      <c r="DC11" s="12"/>
      <c r="DD11" s="16"/>
      <c r="DE11" s="15"/>
      <c r="DF11" s="12"/>
      <c r="DG11" s="16">
        <v>1</v>
      </c>
      <c r="DH11" s="15">
        <v>11.968665539878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4.1073926982812496</v>
      </c>
      <c r="FE11" s="12"/>
      <c r="FF11" s="12"/>
      <c r="FG11" s="12"/>
      <c r="FH11" s="12"/>
      <c r="FI11" s="12"/>
      <c r="FJ11" s="12"/>
      <c r="FK11" s="12"/>
      <c r="FL11" s="12"/>
      <c r="FM11" s="12"/>
      <c r="FN11" s="12"/>
    </row>
    <row r="12" spans="1:170" ht="13.4" customHeight="1" x14ac:dyDescent="0.35">
      <c r="A12" s="12"/>
      <c r="B12" s="12"/>
      <c r="C12" s="13">
        <v>2</v>
      </c>
      <c r="D12" s="14">
        <v>-28.8177919915093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39.706521134117601</v>
      </c>
      <c r="CZ12" s="12"/>
      <c r="DA12" s="16"/>
      <c r="DB12" s="15"/>
      <c r="DC12" s="12"/>
      <c r="DD12" s="16"/>
      <c r="DE12" s="15"/>
      <c r="DF12" s="12"/>
      <c r="DG12" s="16">
        <v>2</v>
      </c>
      <c r="DH12" s="15">
        <v>-4.6525080510944896</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4.8628393125695002</v>
      </c>
      <c r="FE12" s="12"/>
      <c r="FF12" s="12"/>
      <c r="FG12" s="12"/>
      <c r="FH12" s="12"/>
      <c r="FI12" s="12"/>
      <c r="FJ12" s="12"/>
      <c r="FK12" s="12"/>
      <c r="FL12" s="12"/>
      <c r="FM12" s="12"/>
      <c r="FN12" s="12"/>
    </row>
    <row r="13" spans="1:170" ht="13.4" customHeight="1" x14ac:dyDescent="0.35">
      <c r="A13" s="12"/>
      <c r="B13" s="12"/>
      <c r="C13" s="13">
        <v>3</v>
      </c>
      <c r="D13" s="14">
        <v>2.64532803639201</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18.9888627397604</v>
      </c>
      <c r="CZ13" s="12"/>
      <c r="DA13" s="16"/>
      <c r="DB13" s="15"/>
      <c r="DC13" s="12"/>
      <c r="DD13" s="16"/>
      <c r="DE13" s="15"/>
      <c r="DF13" s="12"/>
      <c r="DG13" s="16">
        <v>3</v>
      </c>
      <c r="DH13" s="15">
        <v>-0.90648331864494003</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0466204389101699</v>
      </c>
      <c r="FE13" s="12"/>
      <c r="FF13" s="12"/>
      <c r="FG13" s="12"/>
      <c r="FH13" s="12"/>
      <c r="FI13" s="12"/>
      <c r="FJ13" s="12"/>
      <c r="FK13" s="12"/>
      <c r="FL13" s="12"/>
      <c r="FM13" s="12"/>
      <c r="FN13" s="12"/>
    </row>
    <row r="14" spans="1:170" ht="13.4" customHeight="1" x14ac:dyDescent="0.35">
      <c r="A14" s="12"/>
      <c r="B14" s="12"/>
      <c r="C14" s="13">
        <v>4</v>
      </c>
      <c r="D14" s="14">
        <v>18.632192213258001</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29276667765107001</v>
      </c>
      <c r="CZ14" s="12"/>
      <c r="DA14" s="16"/>
      <c r="DB14" s="15"/>
      <c r="DC14" s="12"/>
      <c r="DD14" s="16"/>
      <c r="DE14" s="15"/>
      <c r="DF14" s="12"/>
      <c r="DG14" s="16">
        <v>4</v>
      </c>
      <c r="DH14" s="15">
        <v>-2.315554111773209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49784888965895602</v>
      </c>
      <c r="FE14" s="12"/>
      <c r="FF14" s="12"/>
      <c r="FG14" s="12"/>
      <c r="FH14" s="12"/>
      <c r="FI14" s="12"/>
      <c r="FJ14" s="12"/>
      <c r="FK14" s="12"/>
      <c r="FL14" s="12"/>
      <c r="FM14" s="12"/>
      <c r="FN14" s="12"/>
    </row>
    <row r="15" spans="1:170" ht="13.4" customHeight="1" x14ac:dyDescent="0.35">
      <c r="A15" s="12"/>
      <c r="B15" s="12"/>
      <c r="C15" s="13">
        <v>5</v>
      </c>
      <c r="D15" s="14">
        <v>-14.063073253140701</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4.9915482303432697</v>
      </c>
      <c r="CZ15" s="12"/>
      <c r="DA15" s="16"/>
      <c r="DB15" s="15"/>
      <c r="DC15" s="12"/>
      <c r="DD15" s="16"/>
      <c r="DE15" s="15"/>
      <c r="DF15" s="12"/>
      <c r="DG15" s="16">
        <v>5</v>
      </c>
      <c r="DH15" s="15">
        <v>2.95530541958485</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87148149266444197</v>
      </c>
      <c r="FE15" s="12"/>
      <c r="FF15" s="12"/>
      <c r="FG15" s="12"/>
      <c r="FH15" s="12"/>
      <c r="FI15" s="12"/>
      <c r="FJ15" s="12"/>
      <c r="FK15" s="12"/>
      <c r="FL15" s="12"/>
      <c r="FM15" s="12"/>
      <c r="FN15" s="12"/>
    </row>
    <row r="16" spans="1:170" ht="13.4" customHeight="1" x14ac:dyDescent="0.35">
      <c r="A16" s="12"/>
      <c r="B16" s="12"/>
      <c r="C16" s="13">
        <v>6</v>
      </c>
      <c r="D16" s="14">
        <v>0.62994064116287096</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7.2808304009591298</v>
      </c>
      <c r="CZ16" s="12"/>
      <c r="DA16" s="16"/>
      <c r="DB16" s="15"/>
      <c r="DC16" s="12"/>
      <c r="DD16" s="16"/>
      <c r="DE16" s="15"/>
      <c r="DF16" s="12"/>
      <c r="DG16" s="16">
        <v>6</v>
      </c>
      <c r="DH16" s="15">
        <v>-2.2157447142719999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11974786819997001</v>
      </c>
      <c r="FE16" s="12"/>
      <c r="FF16" s="12"/>
      <c r="FG16" s="12"/>
      <c r="FH16" s="12"/>
      <c r="FI16" s="12"/>
      <c r="FJ16" s="12"/>
      <c r="FK16" s="12"/>
      <c r="FL16" s="12"/>
      <c r="FM16" s="12"/>
      <c r="FN16" s="12"/>
    </row>
    <row r="17" spans="1:170" ht="13.4" customHeight="1" x14ac:dyDescent="0.35">
      <c r="A17" s="12"/>
      <c r="B17" s="12"/>
      <c r="C17" s="13">
        <v>7</v>
      </c>
      <c r="D17" s="14">
        <v>20.9388770383291</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2.0310942346524898</v>
      </c>
      <c r="CZ17" s="12"/>
      <c r="DA17" s="16"/>
      <c r="DB17" s="15"/>
      <c r="DC17" s="12"/>
      <c r="DD17" s="16"/>
      <c r="DE17" s="15"/>
      <c r="DF17" s="12"/>
      <c r="DG17" s="16">
        <v>7</v>
      </c>
      <c r="DH17" s="15">
        <v>-0.49305540861108199</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49682077583812201</v>
      </c>
      <c r="FE17" s="12"/>
      <c r="FF17" s="12"/>
      <c r="FG17" s="12"/>
      <c r="FH17" s="12"/>
      <c r="FI17" s="12"/>
      <c r="FJ17" s="12"/>
      <c r="FK17" s="12"/>
      <c r="FL17" s="12"/>
      <c r="FM17" s="12"/>
      <c r="FN17" s="12"/>
    </row>
    <row r="18" spans="1:170" ht="13.4" customHeight="1" x14ac:dyDescent="0.35">
      <c r="A18" s="12"/>
      <c r="B18" s="12"/>
      <c r="C18" s="13">
        <v>8</v>
      </c>
      <c r="D18" s="14">
        <v>-63.689901511050202</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82527249838619599</v>
      </c>
      <c r="CZ18" s="12"/>
      <c r="DA18" s="16"/>
      <c r="DB18" s="15"/>
      <c r="DC18" s="12"/>
      <c r="DD18" s="16"/>
      <c r="DE18" s="15"/>
      <c r="DF18" s="12"/>
      <c r="DG18" s="16">
        <v>8</v>
      </c>
      <c r="DH18" s="15">
        <v>1.7096753921257399</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43737744824557201</v>
      </c>
      <c r="FE18" s="12"/>
      <c r="FF18" s="12"/>
      <c r="FG18" s="12"/>
      <c r="FH18" s="12"/>
      <c r="FI18" s="12"/>
      <c r="FJ18" s="12"/>
      <c r="FK18" s="12"/>
      <c r="FL18" s="12"/>
      <c r="FM18" s="12"/>
      <c r="FN18" s="12"/>
    </row>
    <row r="19" spans="1:170" ht="13.4" customHeight="1" x14ac:dyDescent="0.35">
      <c r="A19" s="12"/>
      <c r="B19" s="12"/>
      <c r="C19" s="13">
        <v>9</v>
      </c>
      <c r="D19" s="14">
        <v>145.82156881290501</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4.00656916014277</v>
      </c>
      <c r="CZ19" s="12"/>
      <c r="DA19" s="16"/>
      <c r="DB19" s="15"/>
      <c r="DC19" s="12"/>
      <c r="DD19" s="16"/>
      <c r="DE19" s="15"/>
      <c r="DF19" s="12"/>
      <c r="DG19" s="16">
        <v>9</v>
      </c>
      <c r="DH19" s="15">
        <v>-1.3335602026643401</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175885724236791</v>
      </c>
      <c r="FE19" s="12"/>
      <c r="FF19" s="12"/>
      <c r="FG19" s="12"/>
      <c r="FH19" s="12"/>
      <c r="FI19" s="12"/>
      <c r="FJ19" s="12"/>
      <c r="FK19" s="12"/>
      <c r="FL19" s="12"/>
      <c r="FM19" s="12"/>
      <c r="FN19" s="12"/>
    </row>
    <row r="20" spans="1:170" ht="13.4" customHeight="1" x14ac:dyDescent="0.35">
      <c r="A20" s="12"/>
      <c r="B20" s="12"/>
      <c r="C20" s="13">
        <v>10</v>
      </c>
      <c r="D20" s="14">
        <v>-208.44933020905</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2.6150656725514798</v>
      </c>
      <c r="CZ20" s="12"/>
      <c r="DA20" s="16"/>
      <c r="DB20" s="15"/>
      <c r="DC20" s="12"/>
      <c r="DD20" s="16"/>
      <c r="DE20" s="15"/>
      <c r="DF20" s="12"/>
      <c r="DG20" s="16">
        <v>10</v>
      </c>
      <c r="DH20" s="15">
        <v>-0.25527263656549398</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18856476287684301</v>
      </c>
      <c r="FE20" s="12"/>
      <c r="FF20" s="12"/>
      <c r="FG20" s="12"/>
      <c r="FH20" s="12"/>
      <c r="FI20" s="12"/>
      <c r="FJ20" s="12"/>
      <c r="FK20" s="12"/>
      <c r="FL20" s="12"/>
      <c r="FM20" s="12"/>
      <c r="FN20" s="12"/>
    </row>
    <row r="21" spans="1:170" ht="13.4" customHeight="1" x14ac:dyDescent="0.35">
      <c r="A21" s="12"/>
      <c r="B21" s="12"/>
      <c r="C21" s="13">
        <v>11</v>
      </c>
      <c r="D21" s="14">
        <v>181.940411558916</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0.92344291147533797</v>
      </c>
      <c r="CZ21" s="12"/>
      <c r="DA21" s="16"/>
      <c r="DB21" s="15"/>
      <c r="DC21" s="12"/>
      <c r="DD21" s="16"/>
      <c r="DE21" s="15"/>
      <c r="DF21" s="12"/>
      <c r="DG21" s="16">
        <v>11</v>
      </c>
      <c r="DH21" s="15">
        <v>-3.2122139842720001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9.7113551674479996E-3</v>
      </c>
      <c r="FE21" s="12"/>
      <c r="FF21" s="12"/>
      <c r="FG21" s="12"/>
      <c r="FH21" s="12"/>
      <c r="FI21" s="12"/>
      <c r="FJ21" s="12"/>
      <c r="FK21" s="12"/>
      <c r="FL21" s="12"/>
      <c r="FM21" s="12"/>
      <c r="FN21" s="12"/>
    </row>
    <row r="22" spans="1:170" ht="13.4" customHeight="1" x14ac:dyDescent="0.35">
      <c r="A22" s="12"/>
      <c r="B22" s="12"/>
      <c r="C22" s="13">
        <v>12</v>
      </c>
      <c r="D22" s="14">
        <v>-77.837076409447306</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1.3751847746591499</v>
      </c>
      <c r="CZ22" s="12"/>
      <c r="DA22" s="16"/>
      <c r="DB22" s="15"/>
      <c r="DC22" s="12"/>
      <c r="DD22" s="16"/>
      <c r="DE22" s="15"/>
      <c r="DF22" s="12"/>
      <c r="DG22" s="16">
        <v>12</v>
      </c>
      <c r="DH22" s="15">
        <v>-2.6564459598930001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7.6485717637978998E-2</v>
      </c>
      <c r="FE22" s="12"/>
      <c r="FF22" s="12"/>
      <c r="FG22" s="12"/>
      <c r="FH22" s="12"/>
      <c r="FI22" s="12"/>
      <c r="FJ22" s="12"/>
      <c r="FK22" s="12"/>
      <c r="FL22" s="12"/>
      <c r="FM22" s="12"/>
      <c r="FN22" s="12"/>
    </row>
    <row r="23" spans="1:170" ht="13.4" customHeight="1" x14ac:dyDescent="0.35">
      <c r="A23" s="12"/>
      <c r="B23" s="12"/>
      <c r="C23" s="13">
        <v>13</v>
      </c>
      <c r="D23" s="14">
        <v>-41.842251630568697</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9.0396167894818996E-2</v>
      </c>
      <c r="CZ23" s="12"/>
      <c r="DA23" s="16"/>
      <c r="DB23" s="15"/>
      <c r="DC23" s="12"/>
      <c r="DD23" s="16"/>
      <c r="DE23" s="15"/>
      <c r="DF23" s="12"/>
      <c r="DG23" s="16">
        <v>13</v>
      </c>
      <c r="DH23" s="15">
        <v>-2.7231344620810001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3640943331678999E-2</v>
      </c>
      <c r="FE23" s="12"/>
      <c r="FF23" s="12"/>
      <c r="FG23" s="12"/>
      <c r="FH23" s="12"/>
      <c r="FI23" s="12"/>
      <c r="FJ23" s="12"/>
      <c r="FK23" s="12"/>
      <c r="FL23" s="12"/>
      <c r="FM23" s="12"/>
      <c r="FN23" s="12"/>
    </row>
    <row r="24" spans="1:170" ht="13.4" customHeight="1" x14ac:dyDescent="0.35">
      <c r="A24" s="12"/>
      <c r="B24" s="12"/>
      <c r="C24" s="13">
        <v>14</v>
      </c>
      <c r="D24" s="14">
        <v>102.081047844811</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8.7571569896458007E-2</v>
      </c>
      <c r="CZ24" s="12"/>
      <c r="DA24" s="16"/>
      <c r="DB24" s="15"/>
      <c r="DC24" s="12"/>
      <c r="DD24" s="16"/>
      <c r="DE24" s="15"/>
      <c r="DF24" s="12"/>
      <c r="DG24" s="16">
        <v>14</v>
      </c>
      <c r="DH24" s="15">
        <v>-2.6241802431479998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349942645007E-2</v>
      </c>
      <c r="FE24" s="12"/>
      <c r="FF24" s="12"/>
      <c r="FG24" s="12"/>
      <c r="FH24" s="12"/>
      <c r="FI24" s="12"/>
      <c r="FJ24" s="12"/>
      <c r="FK24" s="12"/>
      <c r="FL24" s="12"/>
      <c r="FM24" s="12"/>
      <c r="FN24" s="12"/>
    </row>
    <row r="25" spans="1:170" ht="13.4" customHeight="1" x14ac:dyDescent="0.35">
      <c r="A25" s="12"/>
      <c r="B25" s="12"/>
      <c r="C25" s="13">
        <v>15</v>
      </c>
      <c r="D25" s="14">
        <v>-58.565442222321103</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03822736744505</v>
      </c>
      <c r="CZ25" s="12"/>
      <c r="DA25" s="16"/>
      <c r="DB25" s="15"/>
      <c r="DC25" s="12"/>
      <c r="DD25" s="16"/>
      <c r="DE25" s="15"/>
      <c r="DF25" s="12"/>
      <c r="DG25" s="16">
        <v>15</v>
      </c>
      <c r="DH25" s="15">
        <v>-2.5708380968970002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9.9327073660741005E-2</v>
      </c>
      <c r="FE25" s="12"/>
      <c r="FF25" s="12"/>
      <c r="FG25" s="12"/>
      <c r="FH25" s="12"/>
      <c r="FI25" s="12"/>
      <c r="FJ25" s="12"/>
      <c r="FK25" s="12"/>
      <c r="FL25" s="12"/>
      <c r="FM25" s="12"/>
      <c r="FN25" s="12"/>
    </row>
    <row r="26" spans="1:170" ht="13.4" customHeight="1" x14ac:dyDescent="0.35">
      <c r="A26" s="12"/>
      <c r="B26" s="12"/>
      <c r="C26" s="13">
        <v>16</v>
      </c>
      <c r="D26" s="14">
        <v>0.167063108990674</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3.3167638740883999E-2</v>
      </c>
      <c r="CZ26" s="12"/>
      <c r="DA26" s="16"/>
      <c r="DB26" s="15"/>
      <c r="DC26" s="12"/>
      <c r="DD26" s="16"/>
      <c r="DE26" s="15"/>
      <c r="DF26" s="12"/>
      <c r="DG26" s="16">
        <v>16</v>
      </c>
      <c r="DH26" s="15">
        <v>-2.5067151922189999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815985848519E-3</v>
      </c>
      <c r="FE26" s="12"/>
      <c r="FF26" s="12"/>
      <c r="FG26" s="12"/>
      <c r="FH26" s="12"/>
      <c r="FI26" s="12"/>
      <c r="FJ26" s="12"/>
      <c r="FK26" s="12"/>
      <c r="FL26" s="12"/>
      <c r="FM26" s="12"/>
      <c r="FN26" s="12"/>
    </row>
    <row r="27" spans="1:170" ht="13.4" customHeight="1" x14ac:dyDescent="0.35">
      <c r="A27" s="12"/>
      <c r="B27" s="12"/>
      <c r="C27" s="13">
        <v>17</v>
      </c>
      <c r="D27" s="14">
        <v>0.209319494344896</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3.2689383952835001E-2</v>
      </c>
      <c r="CZ27" s="12"/>
      <c r="DA27" s="16"/>
      <c r="DB27" s="15"/>
      <c r="DC27" s="12"/>
      <c r="DD27" s="16"/>
      <c r="DE27" s="15"/>
      <c r="DF27" s="12"/>
      <c r="DG27" s="16">
        <v>17</v>
      </c>
      <c r="DH27" s="15">
        <v>-2.447039158362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7490121205090008E-3</v>
      </c>
      <c r="FE27" s="12"/>
      <c r="FF27" s="12"/>
      <c r="FG27" s="12"/>
      <c r="FH27" s="12"/>
      <c r="FI27" s="12"/>
      <c r="FJ27" s="12"/>
      <c r="FK27" s="12"/>
      <c r="FL27" s="12"/>
      <c r="FM27" s="12"/>
      <c r="FN27" s="12"/>
    </row>
    <row r="28" spans="1:170" ht="13.4" customHeight="1" x14ac:dyDescent="0.35">
      <c r="A28" s="12"/>
      <c r="B28" s="12"/>
      <c r="C28" s="13">
        <v>18</v>
      </c>
      <c r="D28" s="14">
        <v>-0.13319603930625501</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1564179046071998E-2</v>
      </c>
      <c r="CZ28" s="12"/>
      <c r="DA28" s="16"/>
      <c r="DB28" s="15"/>
      <c r="DC28" s="12"/>
      <c r="DD28" s="16"/>
      <c r="DE28" s="15"/>
      <c r="DF28" s="12"/>
      <c r="DG28" s="16">
        <v>18</v>
      </c>
      <c r="DH28" s="15">
        <v>-2.3880271370949999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8.5871638511600002E-3</v>
      </c>
      <c r="FE28" s="12"/>
      <c r="FF28" s="12"/>
      <c r="FG28" s="12"/>
      <c r="FH28" s="12"/>
      <c r="FI28" s="12"/>
      <c r="FJ28" s="12"/>
      <c r="FK28" s="12"/>
      <c r="FL28" s="12"/>
      <c r="FM28" s="12"/>
      <c r="FN28" s="12"/>
    </row>
    <row r="29" spans="1:170" ht="13.4" customHeight="1" x14ac:dyDescent="0.35">
      <c r="A29" s="12"/>
      <c r="B29" s="12"/>
      <c r="C29" s="13">
        <v>19</v>
      </c>
      <c r="D29" s="14">
        <v>1.14361614155205</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0739800590163999E-2</v>
      </c>
      <c r="CZ29" s="12"/>
      <c r="DA29" s="16"/>
      <c r="DB29" s="15"/>
      <c r="DC29" s="12"/>
      <c r="DD29" s="16"/>
      <c r="DE29" s="15"/>
      <c r="DF29" s="12"/>
      <c r="DG29" s="16">
        <v>19</v>
      </c>
      <c r="DH29" s="15">
        <v>-2.3302897003410002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8.5534269681000006E-3</v>
      </c>
      <c r="FE29" s="12"/>
      <c r="FF29" s="12"/>
      <c r="FG29" s="12"/>
      <c r="FH29" s="12"/>
      <c r="FI29" s="12"/>
      <c r="FJ29" s="12"/>
      <c r="FK29" s="12"/>
      <c r="FL29" s="12"/>
      <c r="FM29" s="12"/>
      <c r="FN29" s="12"/>
    </row>
    <row r="30" spans="1:170" ht="13.4" customHeight="1" x14ac:dyDescent="0.35">
      <c r="A30" s="12"/>
      <c r="B30" s="12"/>
      <c r="C30" s="13">
        <v>20</v>
      </c>
      <c r="D30" s="14">
        <v>2.5776701376058599</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16832986028143501</v>
      </c>
      <c r="CZ30" s="12"/>
      <c r="DA30" s="16"/>
      <c r="DB30" s="15"/>
      <c r="DC30" s="12"/>
      <c r="DD30" s="16"/>
      <c r="DE30" s="15"/>
      <c r="DF30" s="12"/>
      <c r="DG30" s="16">
        <v>20</v>
      </c>
      <c r="DH30" s="15">
        <v>-2.27582693163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1790213092578</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1568606805869001E-2</v>
      </c>
      <c r="CZ31" s="12"/>
      <c r="DA31" s="16"/>
      <c r="DB31" s="15"/>
      <c r="DC31" s="12"/>
      <c r="DD31" s="16"/>
      <c r="DE31" s="15"/>
      <c r="DF31" s="12"/>
      <c r="DG31" s="16">
        <v>21</v>
      </c>
      <c r="DH31" s="15">
        <v>-2.216638013505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6020614794389999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1013210328564999E-2</v>
      </c>
      <c r="CZ32" s="12"/>
      <c r="DA32" s="16"/>
      <c r="DB32" s="15"/>
      <c r="DC32" s="12"/>
      <c r="DD32" s="16"/>
      <c r="DE32" s="15"/>
      <c r="DF32" s="12"/>
      <c r="DG32" s="16">
        <v>22</v>
      </c>
      <c r="DH32" s="15">
        <v>-2.1833267511380001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6076924173989999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0327501560038999E-2</v>
      </c>
      <c r="CZ33" s="12"/>
      <c r="DA33" s="16"/>
      <c r="DB33" s="15"/>
      <c r="DC33" s="12"/>
      <c r="DD33" s="16"/>
      <c r="DE33" s="15"/>
      <c r="DF33" s="12"/>
      <c r="DG33" s="16">
        <v>23</v>
      </c>
      <c r="DH33" s="15">
        <v>-2.061986303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3885920329180001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9915273809168001E-2</v>
      </c>
      <c r="CZ34" s="12"/>
      <c r="DA34" s="16"/>
      <c r="DB34" s="15"/>
      <c r="DC34" s="12"/>
      <c r="DD34" s="16"/>
      <c r="DE34" s="15"/>
      <c r="DF34" s="12"/>
      <c r="DG34" s="16">
        <v>24</v>
      </c>
      <c r="DH34" s="15">
        <v>-2.278373765872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7289393403000001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35562799345704099</v>
      </c>
      <c r="CZ35" s="12"/>
      <c r="DA35" s="16"/>
      <c r="DB35" s="15"/>
      <c r="DC35" s="12"/>
      <c r="DD35" s="16"/>
      <c r="DE35" s="15"/>
      <c r="DF35" s="12"/>
      <c r="DG35" s="16">
        <v>25</v>
      </c>
      <c r="DH35" s="15">
        <v>-1.24318622161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4.6549423067075997E-2</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6.7960511840899995E-4</v>
      </c>
      <c r="CZ36" s="12"/>
      <c r="DA36" s="16"/>
      <c r="DB36" s="15"/>
      <c r="DC36" s="12"/>
      <c r="DD36" s="16"/>
      <c r="DE36" s="15"/>
      <c r="DF36" s="12"/>
      <c r="DG36" s="16">
        <v>26</v>
      </c>
      <c r="DH36" s="15">
        <v>-4.891068675884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1129415445930002E-3</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8.1238680152699995E-4</v>
      </c>
      <c r="CZ37" s="12"/>
      <c r="DA37" s="16"/>
      <c r="DB37" s="15"/>
      <c r="DC37" s="12"/>
      <c r="DD37" s="16"/>
      <c r="DE37" s="15"/>
      <c r="DF37" s="12"/>
      <c r="DG37" s="16">
        <v>27</v>
      </c>
      <c r="DH37" s="15">
        <v>8.9366675310340003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5798691232971999E-2</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7.4418365737900002E-4</v>
      </c>
      <c r="CZ38" s="12"/>
      <c r="DA38" s="16"/>
      <c r="DB38" s="15"/>
      <c r="DC38" s="12"/>
      <c r="DD38" s="16"/>
      <c r="DE38" s="15"/>
      <c r="DF38" s="12"/>
      <c r="DG38" s="16">
        <v>28</v>
      </c>
      <c r="DH38" s="15">
        <v>-4.2497753400768001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5.8388474806034998E-2</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6.5551948110699997E-4</v>
      </c>
      <c r="CZ39" s="12"/>
      <c r="DA39" s="16"/>
      <c r="DB39" s="15"/>
      <c r="DC39" s="12"/>
      <c r="DD39" s="16"/>
      <c r="DE39" s="15"/>
      <c r="DF39" s="12"/>
      <c r="DG39" s="16">
        <v>29</v>
      </c>
      <c r="DH39" s="15">
        <v>0.14973614766207599</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21893891023422801</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2296418331391699</v>
      </c>
      <c r="CZ40" s="12"/>
      <c r="DA40" s="16"/>
      <c r="DB40" s="15"/>
      <c r="DC40" s="12"/>
      <c r="DD40" s="16"/>
      <c r="DE40" s="15"/>
      <c r="DF40" s="12"/>
      <c r="DG40" s="16">
        <v>30</v>
      </c>
      <c r="DH40" s="15">
        <v>-0.17207330099628099</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17533183966040999</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7.2465693091949999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6.9707584934630001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6.7874154412209996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6.5895196414630002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6.4073915922199997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6.2257302104349998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6.0743899695539999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5.8483204612619997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5.9370381894980001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45765184906626699</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8434712264705999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7615709952503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7377773996222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6108884822668999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8472483234119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7.4231383504320004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4.6487969338175998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101433828401015</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448669855306704</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7.7969262788258997E-2</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4"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POPTiRGmN2jaPi6GDVCFoBTD0Uv+Hg7dZn7y1CcvJNwV7C5rT5/9eJjvOOSocx1cLanwF+EixF+LbLHw+xAnLA==" saltValue="XlnKKbaAxJbuKvpIrX6Z7A=="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4.5" zeroHeight="1" x14ac:dyDescent="0.35"/>
  <cols>
    <col min="1" max="1" width="248.54296875" customWidth="1"/>
    <col min="2" max="3" width="10.90625" customWidth="1"/>
    <col min="4" max="16384" width="10.90625" hidden="1"/>
  </cols>
  <sheetData>
    <row r="1" spans="1:1" x14ac:dyDescent="0.35">
      <c r="A1" s="28" t="s">
        <v>3</v>
      </c>
    </row>
    <row r="2" spans="1:1" x14ac:dyDescent="0.35">
      <c r="A2" s="28"/>
    </row>
    <row r="3" spans="1:1" x14ac:dyDescent="0.35">
      <c r="A3" s="28" t="s">
        <v>4</v>
      </c>
    </row>
    <row r="4" spans="1:1" x14ac:dyDescent="0.35"/>
    <row r="5" spans="1:1" x14ac:dyDescent="0.35">
      <c r="A5" s="29" t="s">
        <v>5</v>
      </c>
    </row>
    <row r="6" spans="1:1" ht="96.65" customHeight="1" x14ac:dyDescent="0.35">
      <c r="A6" s="29" t="s">
        <v>6</v>
      </c>
    </row>
    <row r="7" spans="1:1" x14ac:dyDescent="0.35"/>
    <row r="8" spans="1:1" x14ac:dyDescent="0.35"/>
    <row r="9" spans="1:1" x14ac:dyDescent="0.35">
      <c r="A9" s="28" t="s">
        <v>7</v>
      </c>
    </row>
    <row r="10" spans="1:1" x14ac:dyDescent="0.35"/>
    <row r="11" spans="1:1" ht="27.65" customHeight="1" x14ac:dyDescent="0.35">
      <c r="A11" s="29" t="s">
        <v>8</v>
      </c>
    </row>
    <row r="12" spans="1:1" x14ac:dyDescent="0.35">
      <c r="A12" s="29" t="s">
        <v>9</v>
      </c>
    </row>
    <row r="13" spans="1:1" ht="41.4" customHeight="1" x14ac:dyDescent="0.35">
      <c r="A13" s="29" t="s">
        <v>10</v>
      </c>
    </row>
    <row r="14" spans="1:1" x14ac:dyDescent="0.35"/>
    <row r="15" spans="1:1" x14ac:dyDescent="0.35"/>
    <row r="16" spans="1:1" x14ac:dyDescent="0.35">
      <c r="A16" s="28" t="s">
        <v>13</v>
      </c>
    </row>
    <row r="17" spans="1:1" x14ac:dyDescent="0.35">
      <c r="A17" s="29" t="s">
        <v>14</v>
      </c>
    </row>
    <row r="18" spans="1:1" x14ac:dyDescent="0.35"/>
    <row r="19" spans="1:1" x14ac:dyDescent="0.35"/>
    <row r="20" spans="1:1" x14ac:dyDescent="0.35"/>
  </sheetData>
  <sheetProtection algorithmName="SHA-512" hashValue="kKOXH5+2jbB6pqAc/uwShCTjF6NW4hnmoH2EkxIH4g28/uyWMzD6HC8CC96UuPTfDkdfaEWvQUqF5Dcg1f1ytQ==" saltValue="aBg7DonkluHwMH/fsjxFi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Trice, James</cp:lastModifiedBy>
  <cp:lastPrinted>2015-01-08T07:03:53Z</cp:lastPrinted>
  <dcterms:created xsi:type="dcterms:W3CDTF">2014-12-07T18:44:11Z</dcterms:created>
  <dcterms:modified xsi:type="dcterms:W3CDTF">2026-06-02T15:2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002e9f1-b288-4544-b5bd-db09232c33a2_Enabled">
    <vt:lpwstr>True</vt:lpwstr>
  </property>
  <property fmtid="{D5CDD505-2E9C-101B-9397-08002B2CF9AE}" pid="3" name="MSIP_Label_7002e9f1-b288-4544-b5bd-db09232c33a2_SiteId">
    <vt:lpwstr>4b845bdd-4872-4d8c-8b5e-077db08774cc</vt:lpwstr>
  </property>
  <property fmtid="{D5CDD505-2E9C-101B-9397-08002B2CF9AE}" pid="4" name="MSIP_Label_7002e9f1-b288-4544-b5bd-db09232c33a2_SetDate">
    <vt:lpwstr>2026-06-03T13:14:54Z</vt:lpwstr>
  </property>
  <property fmtid="{D5CDD505-2E9C-101B-9397-08002B2CF9AE}" pid="5" name="MSIP_Label_7002e9f1-b288-4544-b5bd-db09232c33a2_Name">
    <vt:lpwstr>Official Amber \ Amber Confidential Information Collection</vt:lpwstr>
  </property>
  <property fmtid="{D5CDD505-2E9C-101B-9397-08002B2CF9AE}" pid="6" name="MSIP_Label_7002e9f1-b288-4544-b5bd-db09232c33a2_ActionId">
    <vt:lpwstr>654737d9-d77c-4aab-8771-9a463fb1ba84</vt:lpwstr>
  </property>
  <property fmtid="{D5CDD505-2E9C-101B-9397-08002B2CF9AE}" pid="7" name="MSIP_Label_7002e9f1-b288-4544-b5bd-db09232c33a2_Removed">
    <vt:lpwstr>False</vt:lpwstr>
  </property>
  <property fmtid="{D5CDD505-2E9C-101B-9397-08002B2CF9AE}" pid="8" name="MSIP_Label_7002e9f1-b288-4544-b5bd-db09232c33a2_Parent">
    <vt:lpwstr>e51dfbd8-2b9d-4556-a2a3-42b035fef2cc</vt:lpwstr>
  </property>
  <property fmtid="{D5CDD505-2E9C-101B-9397-08002B2CF9AE}" pid="9" name="MSIP_Label_7002e9f1-b288-4544-b5bd-db09232c33a2_Extended_MSFT_Method">
    <vt:lpwstr>Standard</vt:lpwstr>
  </property>
  <property fmtid="{D5CDD505-2E9C-101B-9397-08002B2CF9AE}" pid="10" name="MSIP_Label_e51dfbd8-2b9d-4556-a2a3-42b035fef2cc_Enabled">
    <vt:lpwstr>True</vt:lpwstr>
  </property>
  <property fmtid="{D5CDD505-2E9C-101B-9397-08002B2CF9AE}" pid="11" name="MSIP_Label_e51dfbd8-2b9d-4556-a2a3-42b035fef2cc_SiteId">
    <vt:lpwstr>4b845bdd-4872-4d8c-8b5e-077db08774cc</vt:lpwstr>
  </property>
  <property fmtid="{D5CDD505-2E9C-101B-9397-08002B2CF9AE}" pid="12" name="MSIP_Label_e51dfbd8-2b9d-4556-a2a3-42b035fef2cc_SetDate">
    <vt:lpwstr>2026-06-03T13:14:54Z</vt:lpwstr>
  </property>
  <property fmtid="{D5CDD505-2E9C-101B-9397-08002B2CF9AE}" pid="13" name="MSIP_Label_e51dfbd8-2b9d-4556-a2a3-42b035fef2cc_Name">
    <vt:lpwstr>Official Amber</vt:lpwstr>
  </property>
  <property fmtid="{D5CDD505-2E9C-101B-9397-08002B2CF9AE}" pid="14" name="MSIP_Label_e51dfbd8-2b9d-4556-a2a3-42b035fef2cc_ActionId">
    <vt:lpwstr>ba30f828-3671-423f-b3a5-0719a6f3ee39</vt:lpwstr>
  </property>
  <property fmtid="{D5CDD505-2E9C-101B-9397-08002B2CF9AE}" pid="15" name="MSIP_Label_e51dfbd8-2b9d-4556-a2a3-42b035fef2cc_Extended_MSFT_Method">
    <vt:lpwstr>Standard</vt:lpwstr>
  </property>
  <property fmtid="{D5CDD505-2E9C-101B-9397-08002B2CF9AE}" pid="16" name="Sensitivity">
    <vt:lpwstr>Official Amber \ Amber Confidential Information Collection Official Amber</vt:lpwstr>
  </property>
  <property fmtid="{D5CDD505-2E9C-101B-9397-08002B2CF9AE}" pid="17" name="_AdHocReviewCycleID">
    <vt:i4>1172203783</vt:i4>
  </property>
  <property fmtid="{D5CDD505-2E9C-101B-9397-08002B2CF9AE}" pid="18" name="_NewReviewCycle">
    <vt:lpwstr/>
  </property>
  <property fmtid="{D5CDD505-2E9C-101B-9397-08002B2CF9AE}" pid="19" name="_EmailSubject">
    <vt:lpwstr>For publication Monday (8-6-26) WHEN APPROVED please: Monthly update to SII tech information page</vt:lpwstr>
  </property>
  <property fmtid="{D5CDD505-2E9C-101B-9397-08002B2CF9AE}" pid="20" name="_AuthorEmail">
    <vt:lpwstr>James.Trice@bankofengland.co.uk</vt:lpwstr>
  </property>
  <property fmtid="{D5CDD505-2E9C-101B-9397-08002B2CF9AE}" pid="21" name="_AuthorEmailDisplayName">
    <vt:lpwstr>Trice, James</vt:lpwstr>
  </property>
</Properties>
</file>